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atmejia\Desktop\Angie\Empresas\Regimen Tributario Especial\11. RTE 2022\FUS\Registro WEB\"/>
    </mc:Choice>
  </mc:AlternateContent>
  <bookViews>
    <workbookView xWindow="0" yWindow="0" windowWidth="13848" windowHeight="2076" tabRatio="848"/>
  </bookViews>
  <sheets>
    <sheet name="CARGOS_DIRECT_CONTROL" sheetId="4" r:id="rId1"/>
    <sheet name="FUNDADORES" sheetId="3" r:id="rId2"/>
    <sheet name="DONACIONES_RECIBIDAS" sheetId="9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__DCF1" hidden="1">{#N/A,#N/A,FALSE,"DCF Summary";#N/A,#N/A,FALSE,"Casema";#N/A,#N/A,FALSE,"Casema NoTel";#N/A,#N/A,FALSE,"UK";#N/A,#N/A,FALSE,"RCF";#N/A,#N/A,FALSE,"Intercable CZ";#N/A,#N/A,FALSE,"Interkabel P"}</definedName>
    <definedName name="_____kek2" hidden="1">[1]CONCIL!#REF!</definedName>
    <definedName name="_____l" hidden="1">{#N/A,#N/A,FALSE,"Assessment";#N/A,#N/A,FALSE,"Staffing";#N/A,#N/A,FALSE,"Hires";#N/A,#N/A,FALSE,"Assumptions"}</definedName>
    <definedName name="____x2" hidden="1">{#N/A,#N/A,FALSE,"3";#N/A,#N/A,FALSE,"5";#N/A,#N/A,FALSE,"6";#N/A,#N/A,FALSE,"8";#N/A,#N/A,FALSE,"10";#N/A,#N/A,FALSE,"13";#N/A,#N/A,FALSE,"14";#N/A,#N/A,FALSE,"15";#N/A,#N/A,FALSE,"16"}</definedName>
    <definedName name="___kek2" hidden="1">[1]CONCIL!#REF!</definedName>
    <definedName name="___x2" hidden="1">{#N/A,#N/A,FALSE,"3";#N/A,#N/A,FALSE,"5";#N/A,#N/A,FALSE,"6";#N/A,#N/A,FALSE,"8";#N/A,#N/A,FALSE,"10";#N/A,#N/A,FALSE,"13";#N/A,#N/A,FALSE,"14";#N/A,#N/A,FALSE,"15";#N/A,#N/A,FALSE,"16"}</definedName>
    <definedName name="___xl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__xl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__xl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_123Graph_A" hidden="1">#REF!</definedName>
    <definedName name="__123Graph_ABILANG" hidden="1">#REF!</definedName>
    <definedName name="__123Graph_B" hidden="1">#REF!</definedName>
    <definedName name="__123Graph_BBILANG" hidden="1">#REF!</definedName>
    <definedName name="__123Graph_BCACTIV" hidden="1">#REF!</definedName>
    <definedName name="__123Graph_BCAZONE" hidden="1">#REF!</definedName>
    <definedName name="__123Graph_C" hidden="1">#REF!</definedName>
    <definedName name="__123Graph_CBILANG" hidden="1">#REF!</definedName>
    <definedName name="__123Graph_D" hidden="1">#REF!</definedName>
    <definedName name="__123Graph_DBILANG" hidden="1">#REF!</definedName>
    <definedName name="__123Graph_E" hidden="1">#REF!</definedName>
    <definedName name="__123Graph_F" hidden="1">#REF!</definedName>
    <definedName name="__123Graph_LBL_ABILANG" hidden="1">#REF!</definedName>
    <definedName name="__123Graph_LBL_BBILANG" hidden="1">#REF!</definedName>
    <definedName name="__123Graph_LBL_CBILANG" hidden="1">#REF!</definedName>
    <definedName name="__123Graph_LBL_DBILANG" hidden="1">#REF!</definedName>
    <definedName name="__123Graph_X" hidden="1">#REF!</definedName>
    <definedName name="__123Graph_XBILANG" hidden="1">#REF!</definedName>
    <definedName name="__123Graph_XCACTIV" hidden="1">#REF!</definedName>
    <definedName name="__123Graph_XCAZONE" hidden="1">#REF!</definedName>
    <definedName name="__123Graph_XPROGACTI" hidden="1">#REF!</definedName>
    <definedName name="__123Graph_XPROGZONE" hidden="1">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FDS_HYPERLINK_TOGGLE_STATE__" hidden="1">"ON"</definedName>
    <definedName name="__FDS_UNIQUE_RANGE_ID_GENERATOR_COUNTER" hidden="1">170</definedName>
    <definedName name="__FDS_USED_FOR_REUSING_RANGE_IDS_RECYCLE" hidden="1">{158,159,162,160,163}</definedName>
    <definedName name="__IntlFixup" hidden="1">TRUE</definedName>
    <definedName name="__kek2" hidden="1">[1]CONCIL!#REF!</definedName>
    <definedName name="__l" hidden="1">{#N/A,#N/A,FALSE,"Assessment";#N/A,#N/A,FALSE,"Staffing";#N/A,#N/A,FALSE,"Hires";#N/A,#N/A,FALSE,"Assumptions"}</definedName>
    <definedName name="__R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__x2" hidden="1">{#N/A,#N/A,FALSE,"3";#N/A,#N/A,FALSE,"5";#N/A,#N/A,FALSE,"6";#N/A,#N/A,FALSE,"8";#N/A,#N/A,FALSE,"10";#N/A,#N/A,FALSE,"13";#N/A,#N/A,FALSE,"14";#N/A,#N/A,FALSE,"15";#N/A,#N/A,FALSE,"16"}</definedName>
    <definedName name="__xl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_xl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_xl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1_" hidden="1">[2]Analytics!#REF!</definedName>
    <definedName name="_1__123Graph_ASEPTA_1" hidden="1">#REF!</definedName>
    <definedName name="_10_" hidden="1">[2]Analytics!#REF!</definedName>
    <definedName name="_10__FDSAUDITLINK__" hidden="1">{"fdsup://Directions/FactSet Auditing Viewer?action=AUDIT_VALUE&amp;DB=129&amp;ID1=42786630&amp;VALUEID=01001&amp;SDATE=2011&amp;PERIODTYPE=ANN_STD&amp;SCFT=3&amp;window=popup_no_bar&amp;width=385&amp;height=120&amp;START_MAXIMIZED=FALSE&amp;creator=factset&amp;display_string=Audit"}</definedName>
    <definedName name="_100__FDSAUDITLINK__" hidden="1">{"fdsup://Directions/FactSet Auditing Viewer?action=AUDIT_VALUE&amp;DB=129&amp;ID1=71429010&amp;VALUEID=01001&amp;SDATE=2011&amp;PERIODTYPE=ANN_STD&amp;SCFT=3&amp;window=popup_no_bar&amp;width=385&amp;height=120&amp;START_MAXIMIZED=FALSE&amp;creator=factset&amp;display_string=Audit"}</definedName>
    <definedName name="_101__FDSAUDITLINK__" hidden="1">{"fdsup://directions/FAT Viewer?action=UPDATE&amp;creator=factset&amp;DYN_ARGS=TRUE&amp;DOC_NAME=FAT:FQL_AUDITING_CLIENT_TEMPLATE.FAT&amp;display_string=Audit&amp;VAR:KEY=WTCBGLGBGB&amp;VAR:QUERY=RkZfRUJJVERBX09QRVIoQU5OLDAp&amp;WINDOW=FIRST_POPUP&amp;HEIGHT=450&amp;WIDTH=450&amp;START_MAXIMIZED=","FALSE&amp;VAR:CALENDAR=FIVEDAY&amp;VAR:SYMBOL=71429010&amp;VAR:INDEX=0"}</definedName>
    <definedName name="_102__FDSAUDITLINK__" hidden="1">{"fdsup://directions/FAT Viewer?action=UPDATE&amp;creator=factset&amp;DYN_ARGS=TRUE&amp;DOC_NAME=FAT:FQL_AUDITING_CLIENT_TEMPLATE.FAT&amp;display_string=Audit&amp;VAR:KEY=MDAXYVCBWV&amp;VAR:QUERY=RkZfRUJJVF9PUEVSKEFOTiwwKQ==&amp;WINDOW=FIRST_POPUP&amp;HEIGHT=450&amp;WIDTH=450&amp;START_MAXIMIZED=","FALSE&amp;VAR:CALENDAR=FIVEDAY&amp;VAR:SYMBOL=71429010&amp;VAR:INDEX=0"}</definedName>
    <definedName name="_103__FDSAUDITLINK__" hidden="1">{"fdsup://Directions/FactSet Auditing Viewer?action=AUDIT_VALUE&amp;DB=129&amp;ID1=94862610&amp;VALUEID=01001&amp;SDATE=2010&amp;PERIODTYPE=ANN_STD&amp;SCFT=3&amp;window=popup_no_bar&amp;width=385&amp;height=120&amp;START_MAXIMIZED=FALSE&amp;creator=factset&amp;display_string=Audit"}</definedName>
    <definedName name="_104__FDSAUDITLINK__" hidden="1">{"fdsup://directions/FAT Viewer?action=UPDATE&amp;creator=factset&amp;DYN_ARGS=TRUE&amp;DOC_NAME=FAT:FQL_AUDITING_CLIENT_TEMPLATE.FAT&amp;display_string=Audit&amp;VAR:KEY=KVCRQNIFSN&amp;VAR:QUERY=RkZfRUJJVERBX09QRVIoQU5OLDAp&amp;WINDOW=FIRST_POPUP&amp;HEIGHT=450&amp;WIDTH=450&amp;START_MAXIMIZED=","FALSE&amp;VAR:CALENDAR=FIVEDAY&amp;VAR:SYMBOL=94862610&amp;VAR:INDEX=0"}</definedName>
    <definedName name="_105__FDSAUDITLINK__" hidden="1">{"fdsup://directions/FAT Viewer?action=UPDATE&amp;creator=factset&amp;DYN_ARGS=TRUE&amp;DOC_NAME=FAT:FQL_AUDITING_CLIENT_TEMPLATE.FAT&amp;display_string=Audit&amp;VAR:KEY=MPUBQHSPIV&amp;VAR:QUERY=RkZfRUJJVF9PUEVSKEFOTiwwKQ==&amp;WINDOW=FIRST_POPUP&amp;HEIGHT=450&amp;WIDTH=450&amp;START_MAXIMIZED=","FALSE&amp;VAR:CALENDAR=FIVEDAY&amp;VAR:SYMBOL=94862610&amp;VAR:INDEX=0"}</definedName>
    <definedName name="_106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07__FDSAUDITLINK__" hidden="1">{"fdsup://directions/FAT Viewer?action=UPDATE&amp;creator=factset&amp;DYN_ARGS=TRUE&amp;DOC_NAME=FAT:FQL_AUDITING_CLIENT_TEMPLATE.FAT&amp;display_string=Audit&amp;VAR:KEY=OBWPMFEZAB&amp;VAR:QUERY=RkZfQ0FQRVgoQU5OLDAp&amp;WINDOW=FIRST_POPUP&amp;HEIGHT=450&amp;WIDTH=450&amp;START_MAXIMIZED=FALSE&amp;VA","R:CALENDAR=FIVEDAY&amp;VAR:SYMBOL=94862610&amp;VAR:INDEX=0"}</definedName>
    <definedName name="_108__FDSAUDITLINK__" hidden="1">{"fdsup://directions/FAT Viewer?action=UPDATE&amp;creator=factset&amp;DYN_ARGS=TRUE&amp;DOC_NAME=FAT:FQL_AUDITING_CLIENT_TEMPLATE.FAT&amp;display_string=Audit&amp;VAR:KEY=IHCDSDWHSF&amp;VAR:QUERY=RkZfRUJJVF9PUEVSKEFOTiwwKQ==&amp;WINDOW=FIRST_POPUP&amp;HEIGHT=450&amp;WIDTH=450&amp;START_MAXIMIZED=","FALSE&amp;VAR:CALENDAR=FIVEDAY&amp;VAR:SYMBOL=26138E10&amp;VAR:INDEX=0"}</definedName>
    <definedName name="_109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1_" hidden="1">[2]Analytics!#REF!</definedName>
    <definedName name="_11__FDSAUDITLINK__" hidden="1">{"fdsup://directions/FAT Viewer?action=UPDATE&amp;creator=factset&amp;DYN_ARGS=TRUE&amp;DOC_NAME=FAT:FQL_AUDITING_CLIENT_TEMPLATE.FAT&amp;display_string=Audit&amp;VAR:KEY=CDWPGLSJIT&amp;VAR:QUERY=RkZfQ0FQRVgoQU5OLDAp&amp;WINDOW=FIRST_POPUP&amp;HEIGHT=450&amp;WIDTH=450&amp;START_MAXIMIZED=FALSE&amp;VA","R:CALENDAR=FIVEDAY&amp;VAR:SYMBOL=B12T3J&amp;VAR:INDEX=0"}</definedName>
    <definedName name="_110__FDSAUDITLINK__" hidden="1">{"fdsup://directions/FAT Viewer?action=UPDATE&amp;creator=factset&amp;DYN_ARGS=TRUE&amp;DOC_NAME=FAT:FQL_AUDITING_CLIENT_TEMPLATE.FAT&amp;display_string=Audit&amp;VAR:KEY=URKBUFWHMP&amp;VAR:QUERY=RkZfQ0FQRVgoQU5OLDAp&amp;WINDOW=FIRST_POPUP&amp;HEIGHT=450&amp;WIDTH=450&amp;START_MAXIMIZED=FALSE&amp;VA","R:CALENDAR=FIVEDAY&amp;VAR:SYMBOL=659305&amp;VAR:INDEX=0"}</definedName>
    <definedName name="_111__FDSAUDITLINK__" hidden="1">{"fdsup://Directions/FactSet Auditing Viewer?action=AUDIT_VALUE&amp;DB=129&amp;ID1=26138E10&amp;VALUEID=01001&amp;SDATE=2010&amp;PERIODTYPE=ANN_STD&amp;SCFT=3&amp;window=popup_no_bar&amp;width=385&amp;height=120&amp;START_MAXIMIZED=FALSE&amp;creator=factset&amp;display_string=Audit"}</definedName>
    <definedName name="_112__FDSAUDITLINK__" hidden="1">{"fdsup://directions/FAT Viewer?action=UPDATE&amp;creator=factset&amp;DYN_ARGS=TRUE&amp;DOC_NAME=FAT:FQL_AUDITING_CLIENT_TEMPLATE.FAT&amp;display_string=Audit&amp;VAR:KEY=GTAPENIHCF&amp;VAR:QUERY=RkZfRUJJVERBX09QRVIoQU5OLDAp&amp;WINDOW=FIRST_POPUP&amp;HEIGHT=450&amp;WIDTH=450&amp;START_MAXIMIZED=","FALSE&amp;VAR:CALENDAR=FIVEDAY&amp;VAR:SYMBOL=B3L4M9&amp;VAR:INDEX=0"}</definedName>
    <definedName name="_113__FDSAUDITLINK__" hidden="1">{"fdsup://directions/FAT Viewer?action=UPDATE&amp;creator=factset&amp;DYN_ARGS=TRUE&amp;DOC_NAME=FAT:FQL_AUDITING_CLIENT_TEMPLATE.FAT&amp;display_string=Audit&amp;VAR:KEY=ERIHYLKZEP&amp;VAR:QUERY=RkZfRUJJVF9PUEVSKEFOTiwwKQ==&amp;WINDOW=FIRST_POPUP&amp;HEIGHT=450&amp;WIDTH=450&amp;START_MAXIMIZED=","FALSE&amp;VAR:CALENDAR=FIVEDAY&amp;VAR:SYMBOL=B3L4M9&amp;VAR:INDEX=0"}</definedName>
    <definedName name="_114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15__FDSAUDITLINK__" hidden="1">{"fdsup://directions/FAT Viewer?action=UPDATE&amp;creator=factset&amp;DYN_ARGS=TRUE&amp;DOC_NAME=FAT:FQL_AUDITING_CLIENT_TEMPLATE.FAT&amp;display_string=Audit&amp;VAR:KEY=URKBUFWHMP&amp;VAR:QUERY=RkZfQ0FQRVgoQU5OLDAp&amp;WINDOW=FIRST_POPUP&amp;HEIGHT=450&amp;WIDTH=450&amp;START_MAXIMIZED=FALSE&amp;VA","R:CALENDAR=FIVEDAY&amp;VAR:SYMBOL=659305&amp;VAR:INDEX=0"}</definedName>
    <definedName name="_116__FDSAUDITLINK__" hidden="1">{"fdsup://Directions/FactSet Auditing Viewer?action=AUDIT_VALUE&amp;DB=129&amp;ID1=B3L4M9&amp;VALUEID=01001&amp;SDATE=2010&amp;PERIODTYPE=ANN_STD&amp;SCFT=3&amp;window=popup_no_bar&amp;width=385&amp;height=120&amp;START_MAXIMIZED=FALSE&amp;creator=factset&amp;display_string=Audit"}</definedName>
    <definedName name="_118__FDSAUDITLINK__" hidden="1">{"fdsup://directions/FAT Viewer?action=UPDATE&amp;creator=factset&amp;DYN_ARGS=TRUE&amp;DOC_NAME=FAT:FQL_AUDITING_CLIENT_TEMPLATE.FAT&amp;display_string=Audit&amp;VAR:KEY=MLKRSTITYB&amp;VAR:QUERY=RkZfRUJJVF9PUEVSKEFOTiwwKQ==&amp;WINDOW=FIRST_POPUP&amp;HEIGHT=450&amp;WIDTH=450&amp;START_MAXIMIZED=","FALSE&amp;VAR:CALENDAR=FIVEDAY&amp;VAR:SYMBOL=405862&amp;VAR:INDEX=0"}</definedName>
    <definedName name="_119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2_" hidden="1">[2]Analytics!#REF!</definedName>
    <definedName name="_12__FDSAUDITLINK__" hidden="1">{"fdsup://directions/FAT Viewer?action=UPDATE&amp;creator=factset&amp;DYN_ARGS=TRUE&amp;DOC_NAME=FAT:FQL_AUDITING_CLIENT_TEMPLATE.FAT&amp;display_string=Audit&amp;VAR:KEY=MLWNQFIBIV&amp;VAR:QUERY=RkZfTkVUX0lOQyhBTk4sMCk=&amp;WINDOW=FIRST_POPUP&amp;HEIGHT=450&amp;WIDTH=450&amp;START_MAXIMIZED=FALS","E&amp;VAR:CALENDAR=FIVEDAY&amp;VAR:SYMBOL=B12T3J&amp;VAR:INDEX=0"}</definedName>
    <definedName name="_120__FDSAUDITLINK__" hidden="1">{"fdsup://directions/FAT Viewer?action=UPDATE&amp;creator=factset&amp;DYN_ARGS=TRUE&amp;DOC_NAME=FAT:FQL_AUDITING_CLIENT_TEMPLATE.FAT&amp;display_string=Audit&amp;VAR:KEY=URKBUFWHMP&amp;VAR:QUERY=RkZfQ0FQRVgoQU5OLDAp&amp;WINDOW=FIRST_POPUP&amp;HEIGHT=450&amp;WIDTH=450&amp;START_MAXIMIZED=FALSE&amp;VA","R:CALENDAR=FIVEDAY&amp;VAR:SYMBOL=659305&amp;VAR:INDEX=0"}</definedName>
    <definedName name="_121__FDSAUDITLINK__" hidden="1">{"fdsup://Directions/FactSet Auditing Viewer?action=AUDIT_VALUE&amp;DB=129&amp;ID1=405862&amp;VALUEID=01001&amp;SDATE=2010&amp;PERIODTYPE=ANN_STD&amp;SCFT=3&amp;window=popup_no_bar&amp;width=385&amp;height=120&amp;START_MAXIMIZED=FALSE&amp;creator=factset&amp;display_string=Audit"}</definedName>
    <definedName name="_122__FDSAUDITLINK__" hidden="1">{"fdsup://directions/FAT Viewer?action=UPDATE&amp;creator=factset&amp;DYN_ARGS=TRUE&amp;DOC_NAME=FAT:FQL_AUDITING_CLIENT_TEMPLATE.FAT&amp;display_string=Audit&amp;VAR:KEY=UJETWPARKJ&amp;VAR:QUERY=RkZfRUJJVERBX09QRVIoQU5OLDAp&amp;WINDOW=FIRST_POPUP&amp;HEIGHT=450&amp;WIDTH=450&amp;START_MAXIMIZED=","FALSE&amp;VAR:CALENDAR=FIVEDAY&amp;VAR:SYMBOL=435692&amp;VAR:INDEX=0"}</definedName>
    <definedName name="_123__FDSAUDITLINK__" hidden="1">{"fdsup://directions/FAT Viewer?action=UPDATE&amp;creator=factset&amp;DYN_ARGS=TRUE&amp;DOC_NAME=FAT:FQL_AUDITING_CLIENT_TEMPLATE.FAT&amp;display_string=Audit&amp;VAR:KEY=MLKRSTITYB&amp;VAR:QUERY=RkZfRUJJVF9PUEVSKEFOTiwwKQ==&amp;WINDOW=FIRST_POPUP&amp;HEIGHT=450&amp;WIDTH=450&amp;START_MAXIMIZED=","FALSE&amp;VAR:CALENDAR=FIVEDAY&amp;VAR:SYMBOL=405862&amp;VAR:INDEX=0"}</definedName>
    <definedName name="_124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25__FDSAUDITLINK__" hidden="1">{"fdsup://directions/FAT Viewer?action=UPDATE&amp;creator=factset&amp;DYN_ARGS=TRUE&amp;DOC_NAME=FAT:FQL_AUDITING_CLIENT_TEMPLATE.FAT&amp;display_string=Audit&amp;VAR:KEY=MFCPUDENCJ&amp;VAR:QUERY=RkZfQ0FQRVgoQU5OLDAp&amp;WINDOW=FIRST_POPUP&amp;HEIGHT=450&amp;WIDTH=450&amp;START_MAXIMIZED=FALSE&amp;VA","R:CALENDAR=FIVEDAY&amp;VAR:SYMBOL=B67ZKR&amp;VAR:INDEX=0"}</definedName>
    <definedName name="_126__FDSAUDITLINK__" hidden="1">{"fdsup://Directions/FactSet Auditing Viewer?action=AUDIT_VALUE&amp;DB=129&amp;ID1=435692&amp;VALUEID=01001&amp;SDATE=2010&amp;PERIODTYPE=ANN_STD&amp;SCFT=3&amp;window=popup_no_bar&amp;width=385&amp;height=120&amp;START_MAXIMIZED=FALSE&amp;creator=factset&amp;display_string=Audit"}</definedName>
    <definedName name="_127__FDSAUDITLINK__" hidden="1">{"fdsup://directions/FAT Viewer?action=UPDATE&amp;creator=factset&amp;DYN_ARGS=TRUE&amp;DOC_NAME=FAT:FQL_AUDITING_CLIENT_TEMPLATE.FAT&amp;display_string=Audit&amp;VAR:KEY=UPMVAJKBYF&amp;VAR:QUERY=RkZfRUJJVERBX09QRVIoQU5OLDAp&amp;WINDOW=FIRST_POPUP&amp;HEIGHT=450&amp;WIDTH=450&amp;START_MAXIMIZED=","FALSE&amp;VAR:CALENDAR=FIVEDAY&amp;VAR:SYMBOL=713233&amp;VAR:INDEX=0"}</definedName>
    <definedName name="_128__FDSAUDITLINK__" hidden="1">{"fdsup://directions/FAT Viewer?action=UPDATE&amp;creator=factset&amp;DYN_ARGS=TRUE&amp;DOC_NAME=FAT:FQL_AUDITING_CLIENT_TEMPLATE.FAT&amp;display_string=Audit&amp;VAR:KEY=GZOLSDMHYR&amp;VAR:QUERY=RkZfRUJJVF9PUEVSKEFOTiwwKQ==&amp;WINDOW=FIRST_POPUP&amp;HEIGHT=450&amp;WIDTH=450&amp;START_MAXIMIZED=","FALSE&amp;VAR:CALENDAR=FIVEDAY&amp;VAR:SYMBOL=713233&amp;VAR:INDEX=0"}</definedName>
    <definedName name="_129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3__123Graph_ACHART_1" hidden="1">#REF!</definedName>
    <definedName name="_13__FDSAUDITLINK__" hidden="1">{"fdsup://directions/FAT Viewer?action=UPDATE&amp;creator=factset&amp;DYN_ARGS=TRUE&amp;DOC_NAME=FAT:FQL_AUDITING_CLIENT_TEMPLATE.FAT&amp;display_string=Audit&amp;VAR:KEY=MNWHQFWHMX&amp;VAR:QUERY=RkZfTkVUX0lOQyhBTk4sMCk=&amp;WINDOW=FIRST_POPUP&amp;HEIGHT=450&amp;WIDTH=450&amp;START_MAXIMIZED=FALS","E&amp;VAR:CALENDAR=FIVEDAY&amp;VAR:SYMBOL=B67ZKR&amp;VAR:INDEX=0"}</definedName>
    <definedName name="_130__FDSAUDITLINK__" hidden="1">{"fdsup://directions/FAT Viewer?action=UPDATE&amp;creator=factset&amp;DYN_ARGS=TRUE&amp;DOC_NAME=FAT:FQL_AUDITING_CLIENT_TEMPLATE.FAT&amp;display_string=Audit&amp;VAR:KEY=OBWPMFEZAB&amp;VAR:QUERY=RkZfQ0FQRVgoQU5OLDAp&amp;WINDOW=FIRST_POPUP&amp;HEIGHT=450&amp;WIDTH=450&amp;START_MAXIMIZED=FALSE&amp;VA","R:CALENDAR=FIVEDAY&amp;VAR:SYMBOL=94862610&amp;VAR:INDEX=0"}</definedName>
    <definedName name="_131__FDSAUDITLINK__" hidden="1">{"fdsup://Directions/FactSet Auditing Viewer?action=AUDIT_VALUE&amp;DB=129&amp;ID1=713233&amp;VALUEID=01001&amp;SDATE=2010&amp;PERIODTYPE=ANN_STD&amp;SCFT=3&amp;window=popup_no_bar&amp;width=385&amp;height=120&amp;START_MAXIMIZED=FALSE&amp;creator=factset&amp;display_string=Audit"}</definedName>
    <definedName name="_132__FDSAUDITLINK__" hidden="1">{"fdsup://directions/FAT Viewer?action=UPDATE&amp;creator=factset&amp;DYN_ARGS=TRUE&amp;DOC_NAME=FAT:FQL_AUDITING_CLIENT_TEMPLATE.FAT&amp;display_string=Audit&amp;VAR:KEY=OHMRGJWBCN&amp;VAR:QUERY=RkZfRUJJVERBX09QRVIoQU5OLDAp&amp;WINDOW=FIRST_POPUP&amp;HEIGHT=450&amp;WIDTH=450&amp;START_MAXIMIZED=","FALSE&amp;VAR:CALENDAR=FIVEDAY&amp;VAR:SYMBOL=659305&amp;VAR:INDEX=0"}</definedName>
    <definedName name="_133__FDSAUDITLINK__" hidden="1">{"fdsup://directions/FAT Viewer?action=UPDATE&amp;creator=factset&amp;DYN_ARGS=TRUE&amp;DOC_NAME=FAT:FQL_AUDITING_CLIENT_TEMPLATE.FAT&amp;display_string=Audit&amp;VAR:KEY=URKBUFWHMP&amp;VAR:QUERY=RkZfQ0FQRVgoQU5OLDAp&amp;WINDOW=FIRST_POPUP&amp;HEIGHT=450&amp;WIDTH=450&amp;START_MAXIMIZED=FALSE&amp;VA","R:CALENDAR=FIVEDAY&amp;VAR:SYMBOL=659305&amp;VAR:INDEX=0"}</definedName>
    <definedName name="_134__FDSAUDITLINK__" hidden="1">{"fdsup://directions/FAT Viewer?action=UPDATE&amp;creator=factset&amp;DYN_ARGS=TRUE&amp;DOC_NAME=FAT:FQL_AUDITING_CLIENT_TEMPLATE.FAT&amp;display_string=Audit&amp;VAR:KEY=YFCTOBWNSH&amp;VAR:QUERY=RkZfRUJJVF9PUEVSKEFOTiwwKQ==&amp;WINDOW=FIRST_POPUP&amp;HEIGHT=450&amp;WIDTH=450&amp;START_MAXIMIZED=","FALSE&amp;VAR:CALENDAR=FIVEDAY&amp;VAR:SYMBOL=645884&amp;VAR:INDEX=0"}</definedName>
    <definedName name="_135__FDSAUDITLINK__" hidden="1">{"fdsup://directions/FAT Viewer?action=UPDATE&amp;creator=factset&amp;DYN_ARGS=TRUE&amp;DOC_NAME=FAT:FQL_AUDITING_CLIENT_TEMPLATE.FAT&amp;display_string=Audit&amp;VAR:KEY=ELARYHWHEN&amp;VAR:QUERY=RkZfRUJJVERBX09QRVIoQU5OLDAp&amp;WINDOW=FIRST_POPUP&amp;HEIGHT=450&amp;WIDTH=450&amp;START_MAXIMIZED=","FALSE&amp;VAR:CALENDAR=FIVEDAY&amp;VAR:SYMBOL=B01B1L&amp;VAR:INDEX=0"}</definedName>
    <definedName name="_136__FDSAUDITLINK__" hidden="1">{"fdsup://directions/FAT Viewer?action=UPDATE&amp;creator=factset&amp;DYN_ARGS=TRUE&amp;DOC_NAME=FAT:FQL_AUDITING_CLIENT_TEMPLATE.FAT&amp;display_string=Audit&amp;VAR:KEY=URKBUFWHMP&amp;VAR:QUERY=RkZfQ0FQRVgoQU5OLDAp&amp;WINDOW=FIRST_POPUP&amp;HEIGHT=450&amp;WIDTH=450&amp;START_MAXIMIZED=FALSE&amp;VA","R:CALENDAR=FIVEDAY&amp;VAR:SYMBOL=659305&amp;VAR:INDEX=0"}</definedName>
    <definedName name="_137__FDSAUDITLINK__" hidden="1">{"fdsup://Directions/FactSet Auditing Viewer?action=AUDIT_VALUE&amp;DB=129&amp;ID1=713233&amp;VALUEID=01001&amp;SDATE=2010&amp;PERIODTYPE=ANN_STD&amp;SCFT=3&amp;window=popup_no_bar&amp;width=385&amp;height=120&amp;START_MAXIMIZED=FALSE&amp;creator=factset&amp;display_string=Audit"}</definedName>
    <definedName name="_138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39__FDSAUDITLINK__" hidden="1">{"fdsup://directions/FAT Viewer?action=UPDATE&amp;creator=factset&amp;DYN_ARGS=TRUE&amp;DOC_NAME=FAT:FQL_AUDITING_CLIENT_TEMPLATE.FAT&amp;display_string=Audit&amp;VAR:KEY=ELARYHWHEN&amp;VAR:QUERY=RkZfRUJJVERBX09QRVIoQU5OLDAp&amp;WINDOW=FIRST_POPUP&amp;HEIGHT=450&amp;WIDTH=450&amp;START_MAXIMIZED=","FALSE&amp;VAR:CALENDAR=FIVEDAY&amp;VAR:SYMBOL=B01B1L&amp;VAR:INDEX=0"}</definedName>
    <definedName name="_14__123Graph_ACHART_2" hidden="1">#N/A</definedName>
    <definedName name="_14__FDSAUDITLINK__" hidden="1">{"fdsup://directions/FAT Viewer?action=UPDATE&amp;creator=factset&amp;DYN_ARGS=TRUE&amp;DOC_NAME=FAT:FQL_AUDITING_CLIENT_TEMPLATE.FAT&amp;display_string=Audit&amp;VAR:KEY=SJQDILMXKN&amp;VAR:QUERY=RkZfTkVUX0lOQyhBTk4sMCk=&amp;WINDOW=FIRST_POPUP&amp;HEIGHT=450&amp;WIDTH=450&amp;START_MAXIMIZED=FALS","E&amp;VAR:CALENDAR=FIVEDAY&amp;VAR:SYMBOL=659305&amp;VAR:INDEX=0"}</definedName>
    <definedName name="_140__FDSAUDITLINK__" hidden="1">{"fdsup://directions/FAT Viewer?action=UPDATE&amp;creator=factset&amp;DYN_ARGS=TRUE&amp;DOC_NAME=FAT:FQL_AUDITING_CLIENT_TEMPLATE.FAT&amp;display_string=Audit&amp;VAR:KEY=URKBUFWHMP&amp;VAR:QUERY=RkZfQ0FQRVgoQU5OLDAp&amp;WINDOW=FIRST_POPUP&amp;HEIGHT=450&amp;WIDTH=450&amp;START_MAXIMIZED=FALSE&amp;VA","R:CALENDAR=FIVEDAY&amp;VAR:SYMBOL=659305&amp;VAR:INDEX=0"}</definedName>
    <definedName name="_141__FDSAUDITLINK__" hidden="1">{"fdsup://Directions/FactSet Auditing Viewer?action=AUDIT_VALUE&amp;DB=129&amp;ID1=659305&amp;VALUEID=01001&amp;SDATE=2010&amp;PERIODTYPE=ANN_STD&amp;SCFT=3&amp;window=popup_no_bar&amp;width=385&amp;height=120&amp;START_MAXIMIZED=FALSE&amp;creator=factset&amp;display_string=Audit"}</definedName>
    <definedName name="_142__FDSAUDITLINK__" hidden="1">{"fdsup://directions/FAT Viewer?action=UPDATE&amp;creator=factset&amp;DYN_ARGS=TRUE&amp;DOC_NAME=FAT:FQL_AUDITING_CLIENT_TEMPLATE.FAT&amp;display_string=Audit&amp;VAR:KEY=KJYXIVIPKN&amp;VAR:QUERY=RkZfRUJJVF9PUEVSKEFOTiwwKQ==&amp;WINDOW=FIRST_POPUP&amp;HEIGHT=450&amp;WIDTH=450&amp;START_MAXIMIZED=","FALSE&amp;VAR:CALENDAR=FIVEDAY&amp;VAR:SYMBOL=B01B1L&amp;VAR:INDEX=0"}</definedName>
    <definedName name="_143__FDSAUDITLINK__" hidden="1">{"fdsup://directions/FAT Viewer?action=UPDATE&amp;creator=factset&amp;DYN_ARGS=TRUE&amp;DOC_NAME=FAT:FQL_AUDITING_CLIENT_TEMPLATE.FAT&amp;display_string=Audit&amp;VAR:KEY=QBSVGLSVYT&amp;VAR:QUERY=RkZfRUJJVERBX09QRVIoQU5OLDAp&amp;WINDOW=FIRST_POPUP&amp;HEIGHT=450&amp;WIDTH=450&amp;START_MAXIMIZED=","FALSE&amp;VAR:CALENDAR=FIVEDAY&amp;VAR:SYMBOL=B67ZKR&amp;VAR:INDEX=0"}</definedName>
    <definedName name="_144__FDSAUDITLINK__" hidden="1">{"fdsup://directions/FAT Viewer?action=UPDATE&amp;creator=factset&amp;DYN_ARGS=TRUE&amp;DOC_NAME=FAT:FQL_AUDITING_CLIENT_TEMPLATE.FAT&amp;display_string=Audit&amp;VAR:KEY=MPUBQHSPIV&amp;VAR:QUERY=RkZfRUJJVF9PUEVSKEFOTiwwKQ==&amp;WINDOW=FIRST_POPUP&amp;HEIGHT=450&amp;WIDTH=450&amp;START_MAXIMIZED=","FALSE&amp;VAR:CALENDAR=FIVEDAY&amp;VAR:SYMBOL=94862610&amp;VAR:INDEX=0"}</definedName>
    <definedName name="_145__FDSAUDITLINK__" hidden="1">{"fdsup://Directions/FactSet Auditing Viewer?action=AUDIT_VALUE&amp;DB=129&amp;ID1=645884&amp;VALUEID=01001&amp;SDATE=2010&amp;PERIODTYPE=ANN_STD&amp;SCFT=3&amp;window=popup_no_bar&amp;width=385&amp;height=120&amp;START_MAXIMIZED=FALSE&amp;creator=factset&amp;display_string=Audit"}</definedName>
    <definedName name="_146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47__FDSAUDITLINK__" hidden="1">{"fdsup://directions/FAT Viewer?action=UPDATE&amp;creator=factset&amp;DYN_ARGS=TRUE&amp;DOC_NAME=FAT:FQL_AUDITING_CLIENT_TEMPLATE.FAT&amp;display_string=Audit&amp;VAR:KEY=MFCPUDENCJ&amp;VAR:QUERY=RkZfQ0FQRVgoQU5OLDAp&amp;WINDOW=FIRST_POPUP&amp;HEIGHT=450&amp;WIDTH=450&amp;START_MAXIMIZED=FALSE&amp;VA","R:CALENDAR=FIVEDAY&amp;VAR:SYMBOL=B67ZKR&amp;VAR:INDEX=0"}</definedName>
    <definedName name="_148__FDSAUDITLINK__" hidden="1">{"fdsup://Directions/FactSet Auditing Viewer?action=AUDIT_VALUE&amp;DB=129&amp;ID1=94862610&amp;VALUEID=01001&amp;SDATE=2010&amp;PERIODTYPE=ANN_STD&amp;SCFT=3&amp;window=popup_no_bar&amp;width=385&amp;height=120&amp;START_MAXIMIZED=FALSE&amp;creator=factset&amp;display_string=Audit"}</definedName>
    <definedName name="_149__FDSAUDITLINK__" hidden="1">{"fdsup://directions/FAT Viewer?action=UPDATE&amp;creator=factset&amp;DYN_ARGS=TRUE&amp;DOC_NAME=FAT:FQL_AUDITING_CLIENT_TEMPLATE.FAT&amp;display_string=Audit&amp;VAR:KEY=YFCTOBWNSH&amp;VAR:QUERY=RkZfRUJJVF9PUEVSKEFOTiwwKQ==&amp;WINDOW=FIRST_POPUP&amp;HEIGHT=450&amp;WIDTH=450&amp;START_MAXIMIZED=","FALSE&amp;VAR:CALENDAR=FIVEDAY&amp;VAR:SYMBOL=645884&amp;VAR:INDEX=0"}</definedName>
    <definedName name="_15__123Graph_ACHART_3" hidden="1">#N/A</definedName>
    <definedName name="_15__FDSAUDITLINK__" hidden="1">{"fdsup://directions/FAT Viewer?action=UPDATE&amp;creator=factset&amp;DYN_ARGS=TRUE&amp;DOC_NAME=FAT:FQL_AUDITING_CLIENT_TEMPLATE.FAT&amp;display_string=Audit&amp;VAR:KEY=KZWTOVYXYP&amp;VAR:QUERY=RkZfQ0FQRVgoQU5OLDAp&amp;WINDOW=FIRST_POPUP&amp;HEIGHT=450&amp;WIDTH=450&amp;START_MAXIMIZED=FALSE&amp;VA","R:CALENDAR=FIVEDAY&amp;VAR:SYMBOL=645884&amp;VAR:INDEX=0"}</definedName>
    <definedName name="_150__FDSAUDITLINK__" hidden="1">{"fdsup://directions/FAT Viewer?action=UPDATE&amp;creator=factset&amp;DYN_ARGS=TRUE&amp;DOC_NAME=FAT:FQL_AUDITING_CLIENT_TEMPLATE.FAT&amp;display_string=Audit&amp;VAR:KEY=KVCRQNIFSN&amp;VAR:QUERY=RkZfRUJJVERBX09QRVIoQU5OLDAp&amp;WINDOW=FIRST_POPUP&amp;HEIGHT=450&amp;WIDTH=450&amp;START_MAXIMIZED=","FALSE&amp;VAR:CALENDAR=FIVEDAY&amp;VAR:SYMBOL=94862610&amp;VAR:INDEX=0"}</definedName>
    <definedName name="_151__FDSAUDITLINK__" hidden="1">{"fdsup://directions/FAT Viewer?action=UPDATE&amp;creator=factset&amp;DYN_ARGS=TRUE&amp;DOC_NAME=FAT:FQL_AUDITING_CLIENT_TEMPLATE.FAT&amp;display_string=Audit&amp;VAR:KEY=MPUBQHSPIV&amp;VAR:QUERY=RkZfRUJJVF9PUEVSKEFOTiwwKQ==&amp;WINDOW=FIRST_POPUP&amp;HEIGHT=450&amp;WIDTH=450&amp;START_MAXIMIZED=","FALSE&amp;VAR:CALENDAR=FIVEDAY&amp;VAR:SYMBOL=94862610&amp;VAR:INDEX=0"}</definedName>
    <definedName name="_152__FDSAUDITLINK__" hidden="1">{"fdsup://directions/FAT Viewer?action=UPDATE&amp;creator=factset&amp;DYN_ARGS=TRUE&amp;DOC_NAME=FAT:FQL_AUDITING_CLIENT_TEMPLATE.FAT&amp;display_string=Audit&amp;VAR:KEY=UPMTWDOHIT&amp;VAR:QUERY=RkZfTkVUX0lOQyhBTk4sMCk=&amp;WINDOW=FIRST_POPUP&amp;HEIGHT=450&amp;WIDTH=450&amp;START_MAXIMIZED=FALS","E&amp;VAR:CALENDAR=FIVEDAY&amp;VAR:SYMBOL=94862610&amp;VAR:INDEX=0"}</definedName>
    <definedName name="_153__FDSAUDITLINK__" hidden="1">{"fdsup://directions/FAT Viewer?action=UPDATE&amp;creator=factset&amp;DYN_ARGS=TRUE&amp;DOC_NAME=FAT:FQL_AUDITING_CLIENT_TEMPLATE.FAT&amp;display_string=Audit&amp;VAR:KEY=MFCPUDENCJ&amp;VAR:QUERY=RkZfQ0FQRVgoQU5OLDAp&amp;WINDOW=FIRST_POPUP&amp;HEIGHT=450&amp;WIDTH=450&amp;START_MAXIMIZED=FALSE&amp;VA","R:CALENDAR=FIVEDAY&amp;VAR:SYMBOL=B67ZKR&amp;VAR:INDEX=0"}</definedName>
    <definedName name="_154__FDSAUDITLINK__" hidden="1">{"fdsup://Directions/FactSet Auditing Viewer?action=AUDIT_VALUE&amp;DB=129&amp;ID1=94862610&amp;VALUEID=01001&amp;SDATE=2010&amp;PERIODTYPE=ANN_STD&amp;SCFT=3&amp;window=popup_no_bar&amp;width=385&amp;height=120&amp;START_MAXIMIZED=FALSE&amp;creator=factset&amp;display_string=Audit"}</definedName>
    <definedName name="_155__FDSAUDITLINK__" hidden="1">{"fdsup://directions/FAT Viewer?action=UPDATE&amp;creator=factset&amp;DYN_ARGS=TRUE&amp;DOC_NAME=FAT:FQL_AUDITING_CLIENT_TEMPLATE.FAT&amp;display_string=Audit&amp;VAR:KEY=KVCRQNIFSN&amp;VAR:QUERY=RkZfRUJJVERBX09QRVIoQU5OLDAp&amp;WINDOW=FIRST_POPUP&amp;HEIGHT=450&amp;WIDTH=450&amp;START_MAXIMIZED=","FALSE&amp;VAR:CALENDAR=FIVEDAY&amp;VAR:SYMBOL=94862610&amp;VAR:INDEX=0"}</definedName>
    <definedName name="_156__FDSAUDITLINK__" hidden="1">{"fdsup://directions/FAT Viewer?action=UPDATE&amp;creator=factset&amp;DYN_ARGS=TRUE&amp;DOC_NAME=FAT:FQL_AUDITING_CLIENT_TEMPLATE.FAT&amp;display_string=Audit&amp;VAR:KEY=IHSRMNIDGD&amp;VAR:QUERY=RkZfRUJJVF9PUEVSKEFOTiwwKQ==&amp;WINDOW=FIRST_POPUP&amp;HEIGHT=450&amp;WIDTH=450&amp;START_MAXIMIZED=","FALSE&amp;VAR:CALENDAR=FIVEDAY&amp;VAR:SYMBOL=74005P10&amp;VAR:INDEX=0"}</definedName>
    <definedName name="_157__FDSAUDITLINK__" hidden="1">{"fdsup://Directions/FactSet Auditing Viewer?action=AUDIT_VALUE&amp;DB=129&amp;ID1=74005P10&amp;VALUEID=01001&amp;SDATE=2011&amp;PERIODTYPE=ANN_STD&amp;SCFT=3&amp;window=popup_no_bar&amp;width=385&amp;height=120&amp;START_MAXIMIZED=FALSE&amp;creator=factset&amp;display_string=Audit"}</definedName>
    <definedName name="_16__123Graph_BCHART_1" hidden="1">#REF!</definedName>
    <definedName name="_16__FDSAUDITLINK__" hidden="1">{"fdsup://directions/FAT Viewer?action=UPDATE&amp;creator=factset&amp;DYN_ARGS=TRUE&amp;DOC_NAME=FAT:FQL_AUDITING_CLIENT_TEMPLATE.FAT&amp;display_string=Audit&amp;VAR:KEY=UZSVIFABMR&amp;VAR:QUERY=RkZfTkVUX0lOQyhBTk4sMCk=&amp;WINDOW=FIRST_POPUP&amp;HEIGHT=450&amp;WIDTH=450&amp;START_MAXIMIZED=FALS","E&amp;VAR:CALENDAR=FIVEDAY&amp;VAR:SYMBOL=645884&amp;VAR:INDEX=0"}</definedName>
    <definedName name="_161__FDSAUDITLINK__" hidden="1">{"fdsup://Directions/FactSet Auditing Viewer?action=AUDIT_VALUE&amp;DB=129&amp;ID1=B1YXBJ&amp;VALUEID=01001&amp;SDATE=2011&amp;PERIODTYPE=ANN_STD&amp;SCFT=3&amp;window=popup_no_bar&amp;width=385&amp;height=120&amp;START_MAXIMIZED=FALSE&amp;creator=factset&amp;display_string=Audit"}</definedName>
    <definedName name="_164__FDSAUDITLINK__" hidden="1">{"fdsup://Directions/FactSet Auditing Viewer?action=AUDIT_VALUE&amp;DB=129&amp;ID1=B1YXBJ&amp;VALUEID=01001&amp;SDATE=2011&amp;PERIODTYPE=ANN_STD&amp;SCFT=3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B1YXBJ&amp;VALUEID=01001&amp;SDATE=2011&amp;PERIODTYPE=ANN_STD&amp;SCFT=3&amp;window=popup_no_bar&amp;width=385&amp;height=120&amp;START_MAXIMIZED=FALSE&amp;creator=factset&amp;display_string=Audit"}</definedName>
    <definedName name="_166__FDSAUDITLINK__" hidden="1">{"fdsup://directions/FAT Viewer?action=UPDATE&amp;creator=factset&amp;DYN_ARGS=TRUE&amp;DOC_NAME=FAT:FQL_AUDITING_CLIENT_TEMPLATE.FAT&amp;display_string=Audit&amp;VAR:KEY=FSHAZIXATW&amp;VAR:QUERY=RkZfRUJJVERBX09QRVIoQU5OLDQxMDY2KQ==&amp;WINDOW=FIRST_POPUP&amp;HEIGHT=450&amp;WIDTH=450&amp;START_MA","XIMIZED=FALSE&amp;VAR:CALENDAR=FIVEDAY&amp;VAR:SYMBOL=B1YXBJ&amp;VAR:INDEX=0"}</definedName>
    <definedName name="_167__FDSAUDITLINK__" hidden="1">{"fdsup://directions/FAT Viewer?action=UPDATE&amp;creator=factset&amp;DYN_ARGS=TRUE&amp;DOC_NAME=FAT:FQL_AUDITING_CLIENT_TEMPLATE.FAT&amp;display_string=Audit&amp;VAR:KEY=YPAPSZOVSJ&amp;VAR:QUERY=RkZfRUJJVChBTk4sNDEwNjYp&amp;WINDOW=FIRST_POPUP&amp;HEIGHT=450&amp;WIDTH=450&amp;START_MAXIMIZED=FALS","E&amp;VAR:CALENDAR=FIVEDAY&amp;VAR:SYMBOL=B1YXBJ&amp;VAR:INDEX=0"}</definedName>
    <definedName name="_168__FDSAUDITLINK__" hidden="1">{"fdsup://Directions/FactSet Auditing Viewer?action=AUDIT_VALUE&amp;DB=129&amp;ID1=B1YXBJ&amp;VALUEID=01250&amp;SDATE=2011&amp;PERIODTYPE=ANN_STD&amp;SCFT=3&amp;window=popup_no_bar&amp;width=385&amp;height=120&amp;START_MAXIMIZED=FALSE&amp;creator=factset&amp;display_string=Audit"}</definedName>
    <definedName name="_169__FDSAUDITLINK__" hidden="1">{"fdsup://directions/FAT Viewer?action=UPDATE&amp;creator=factset&amp;DYN_ARGS=TRUE&amp;DOC_NAME=FAT:FQL_AUDITING_CLIENT_TEMPLATE.FAT&amp;display_string=Audit&amp;VAR:KEY=XSBAHUTKNU&amp;VAR:QUERY=RkZfTkVUX0lOQyhBTk4sNDEwNjYp&amp;WINDOW=FIRST_POPUP&amp;HEIGHT=450&amp;WIDTH=450&amp;START_MAXIMIZED=","FALSE&amp;VAR:CALENDAR=FIVEDAY&amp;VAR:SYMBOL=B1YXBJ&amp;VAR:INDEX=0"}</definedName>
    <definedName name="_17__123Graph_BCHART_2" hidden="1">#N/A</definedName>
    <definedName name="_17__FDSAUDITLINK__" hidden="1">{"fdsup://directions/FAT Viewer?action=UPDATE&amp;creator=factset&amp;DYN_ARGS=TRUE&amp;DOC_NAME=FAT:FQL_AUDITING_CLIENT_TEMPLATE.FAT&amp;display_string=Audit&amp;VAR:KEY=QNWLKHQJOV&amp;VAR:QUERY=RkZfQ0FQRVgoQU5OLDAp&amp;WINDOW=FIRST_POPUP&amp;HEIGHT=450&amp;WIDTH=450&amp;START_MAXIMIZED=FALSE&amp;VA","R:CALENDAR=FIVEDAY&amp;VAR:SYMBOL=B01B1L&amp;VAR:INDEX=0"}</definedName>
    <definedName name="_18__123Graph_BCHART_3" hidden="1">#N/A</definedName>
    <definedName name="_18__FDSAUDITLINK__" hidden="1">{"fdsup://directions/FAT Viewer?action=UPDATE&amp;creator=factset&amp;DYN_ARGS=TRUE&amp;DOC_NAME=FAT:FQL_AUDITING_CLIENT_TEMPLATE.FAT&amp;display_string=Audit&amp;VAR:KEY=YHETQBIVQB&amp;VAR:QUERY=RkZfTkVUX0lOQyhBTk4sMCk=&amp;WINDOW=FIRST_POPUP&amp;HEIGHT=450&amp;WIDTH=450&amp;START_MAXIMIZED=FALS","E&amp;VAR:CALENDAR=FIVEDAY&amp;VAR:SYMBOL=B01B1L&amp;VAR:INDEX=0"}</definedName>
    <definedName name="_19__123Graph_DCHART_1" hidden="1">#REF!</definedName>
    <definedName name="_19__FDSAUDITLINK__" hidden="1">{"fdsup://directions/FAT Viewer?action=UPDATE&amp;creator=factset&amp;DYN_ARGS=TRUE&amp;DOC_NAME=FAT:FQL_AUDITING_CLIENT_TEMPLATE.FAT&amp;display_string=Audit&amp;VAR:KEY=QLGFQBYHCT&amp;VAR:QUERY=RkZfQ0FQRVgoQU5OLDAp&amp;WINDOW=FIRST_POPUP&amp;HEIGHT=450&amp;WIDTH=450&amp;START_MAXIMIZED=FALSE&amp;VA","R:CALENDAR=FIVEDAY&amp;VAR:SYMBOL=713233&amp;VAR:INDEX=0"}</definedName>
    <definedName name="_2_" hidden="1">[2]Analytics!#REF!</definedName>
    <definedName name="_2__123Graph_DSEPTA_1" hidden="1">#REF!</definedName>
    <definedName name="_20__123Graph_DCHART_2" hidden="1">#N/A</definedName>
    <definedName name="_20__FDSAUDITLINK__" hidden="1">{"fdsup://directions/FAT Viewer?action=UPDATE&amp;creator=factset&amp;DYN_ARGS=TRUE&amp;DOC_NAME=FAT:FQL_AUDITING_CLIENT_TEMPLATE.FAT&amp;display_string=Audit&amp;VAR:KEY=QNGLETINUD&amp;VAR:QUERY=RkZfTkVUX0lOQyhBTk4sMCk=&amp;WINDOW=FIRST_POPUP&amp;HEIGHT=450&amp;WIDTH=450&amp;START_MAXIMIZED=FALS","E&amp;VAR:CALENDAR=FIVEDAY&amp;VAR:SYMBOL=713233&amp;VAR:INDEX=0"}</definedName>
    <definedName name="_21__123Graph_ACHART_1" hidden="1">#REF!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DQVUJGXEZ&amp;VAR:QUERY=RkZfQ0FQRVgoQU5OLDAp&amp;WINDOW=FIRST_POPUP&amp;HEIGHT=450&amp;WIDTH=450&amp;START_MAXIMIZED=FALSE&amp;VA","R:CALENDAR=FIVEDAY&amp;VAR:SYMBOL=435692&amp;VAR:INDEX=0"}</definedName>
    <definedName name="_22__123Graph_ACHART_2" hidden="1">#REF!</definedName>
    <definedName name="_22__123Graph_LBL_ACHART_2" hidden="1">#N/A</definedName>
    <definedName name="_22__FDSAUDITLINK__" hidden="1">{"fdsup://directions/FAT Viewer?action=UPDATE&amp;creator=factset&amp;DYN_ARGS=TRUE&amp;DOC_NAME=FAT:FQL_AUDITING_CLIENT_TEMPLATE.FAT&amp;display_string=Audit&amp;VAR:KEY=QHKHAVYTGV&amp;VAR:QUERY=RkZfTkVUX0lOQyhBTk4sMCk=&amp;WINDOW=FIRST_POPUP&amp;HEIGHT=450&amp;WIDTH=450&amp;START_MAXIMIZED=FALS","E&amp;VAR:CALENDAR=FIVEDAY&amp;VAR:SYMBOL=435692&amp;VAR:INDEX=0"}</definedName>
    <definedName name="_23__123Graph_ACHART_3" hidden="1">#REF!</definedName>
    <definedName name="_23__123Graph_LBL_ACHART_3" hidden="1">#N/A</definedName>
    <definedName name="_23__FDSAUDITLINK__" hidden="1">{"fdsup://directions/FAT Viewer?action=UPDATE&amp;creator=factset&amp;DYN_ARGS=TRUE&amp;DOC_NAME=FAT:FQL_AUDITING_CLIENT_TEMPLATE.FAT&amp;display_string=Audit&amp;VAR:KEY=QXIPAZQBAJ&amp;VAR:QUERY=RkZfQ0FQRVgoQU5OLDAp&amp;WINDOW=FIRST_POPUP&amp;HEIGHT=450&amp;WIDTH=450&amp;START_MAXIMIZED=FALSE&amp;VA","R:CALENDAR=FIVEDAY&amp;VAR:SYMBOL=405862&amp;VAR:INDEX=0"}</definedName>
    <definedName name="_24__123Graph_LBL_DCHART_1" hidden="1">#REF!</definedName>
    <definedName name="_24__FDSAUDITLINK__" hidden="1">{"fdsup://directions/FAT Viewer?action=UPDATE&amp;creator=factset&amp;DYN_ARGS=TRUE&amp;DOC_NAME=FAT:FQL_AUDITING_CLIENT_TEMPLATE.FAT&amp;display_string=Audit&amp;VAR:KEY=QXODCNIDAP&amp;VAR:QUERY=RkZfTkVUX0lOQyhBTk4sMCk=&amp;WINDOW=FIRST_POPUP&amp;HEIGHT=450&amp;WIDTH=450&amp;START_MAXIMIZED=FALS","E&amp;VAR:CALENDAR=FIVEDAY&amp;VAR:SYMBOL=405862&amp;VAR:INDEX=0"}</definedName>
    <definedName name="_25__123Graph_LBL_DCHART_2" hidden="1">#N/A</definedName>
    <definedName name="_25__FDSAUDITLINK__" hidden="1">{"fdsup://directions/FAT Viewer?action=UPDATE&amp;creator=factset&amp;DYN_ARGS=TRUE&amp;DOC_NAME=FAT:FQL_AUDITING_CLIENT_TEMPLATE.FAT&amp;display_string=Audit&amp;VAR:KEY=CXSPMNMJUR&amp;VAR:QUERY=RkZfQ0FQRVgoQU5OLDAp&amp;WINDOW=FIRST_POPUP&amp;HEIGHT=450&amp;WIDTH=450&amp;START_MAXIMIZED=FALSE&amp;VA","R:CALENDAR=FIVEDAY&amp;VAR:SYMBOL=B3L4M9&amp;VAR:INDEX=0"}</definedName>
    <definedName name="_26__123Graph_XCHART_2" hidden="1">#N/A</definedName>
    <definedName name="_26__FDSAUDITLINK__" hidden="1">{"fdsup://directions/FAT Viewer?action=UPDATE&amp;creator=factset&amp;DYN_ARGS=TRUE&amp;DOC_NAME=FAT:FQL_AUDITING_CLIENT_TEMPLATE.FAT&amp;display_string=Audit&amp;VAR:KEY=AHQJEFOJGP&amp;VAR:QUERY=RkZfTkVUX0lOQyhBTk4sMCk=&amp;WINDOW=FIRST_POPUP&amp;HEIGHT=450&amp;WIDTH=450&amp;START_MAXIMIZED=FALS","E&amp;VAR:CALENDAR=FIVEDAY&amp;VAR:SYMBOL=B3L4M9&amp;VAR:INDEX=0"}</definedName>
    <definedName name="_27__FDSAUDITLINK__" hidden="1">{"fdsup://directions/FAT Viewer?action=UPDATE&amp;creator=factset&amp;DYN_ARGS=TRUE&amp;DOC_NAME=FAT:FQL_AUDITING_CLIENT_TEMPLATE.FAT&amp;display_string=Audit&amp;VAR:KEY=ADYJAPSBQX&amp;VAR:QUERY=RkZfQ0FQRVgoQU5OLDAp&amp;WINDOW=FIRST_POPUP&amp;HEIGHT=450&amp;WIDTH=450&amp;START_MAXIMIZED=FALSE&amp;VA","R:CALENDAR=FIVEDAY&amp;VAR:SYMBOL=26138E10&amp;VAR:INDEX=0"}</definedName>
    <definedName name="_28__FDSAUDITLINK__" hidden="1">{"fdsup://directions/FAT Viewer?action=UPDATE&amp;creator=factset&amp;DYN_ARGS=TRUE&amp;DOC_NAME=FAT:FQL_AUDITING_CLIENT_TEMPLATE.FAT&amp;display_string=Audit&amp;VAR:KEY=OPGBUPKHID&amp;VAR:QUERY=RkZfTkVUX0lOQyhBTk4sMCk=&amp;WINDOW=FIRST_POPUP&amp;HEIGHT=450&amp;WIDTH=450&amp;START_MAXIMIZED=FALS","E&amp;VAR:CALENDAR=FIVEDAY&amp;VAR:SYMBOL=26138E10&amp;VAR:INDEX=0"}</definedName>
    <definedName name="_29__FDSAUDITLINK__" hidden="1">{"fdsup://directions/FAT Viewer?action=UPDATE&amp;creator=factset&amp;DYN_ARGS=TRUE&amp;DOC_NAME=FAT:FQL_AUDITING_CLIENT_TEMPLATE.FAT&amp;display_string=Audit&amp;VAR:KEY=QRQTQXSBKZ&amp;VAR:QUERY=RkZfQ0FQRVgoQU5OLDAp&amp;WINDOW=FIRST_POPUP&amp;HEIGHT=450&amp;WIDTH=450&amp;START_MAXIMIZED=FALSE&amp;VA","R:CALENDAR=FIVEDAY&amp;VAR:SYMBOL=025028&amp;VAR:INDEX=0"}</definedName>
    <definedName name="_3_" hidden="1">[2]Analytics!#REF!</definedName>
    <definedName name="_3__123Graph_ESEPTA_1" hidden="1">#REF!</definedName>
    <definedName name="_3__FDSAUDITLINK__" hidden="1">{"fdsup://Directions/FactSet Auditing Viewer?action=AUDIT_VALUE&amp;DB=129&amp;ID1=00915810&amp;VALUEID=01001&amp;SDATE=2011&amp;PERIODTYPE=ANN_STD&amp;SCFT=3&amp;window=popup_no_bar&amp;width=385&amp;height=120&amp;START_MAXIMIZED=FALSE&amp;creator=factset&amp;display_string=Audit"}</definedName>
    <definedName name="_30__FDSAUDITLINK__" hidden="1">{"fdsup://directions/FAT Viewer?action=UPDATE&amp;creator=factset&amp;DYN_ARGS=TRUE&amp;DOC_NAME=FAT:FQL_AUDITING_CLIENT_TEMPLATE.FAT&amp;display_string=Audit&amp;VAR:KEY=UDQLMBKZUX&amp;VAR:QUERY=RkZfTkVUX0lOQyhBTk4sMCk=&amp;WINDOW=FIRST_POPUP&amp;HEIGHT=450&amp;WIDTH=450&amp;START_MAXIMIZED=FALS","E&amp;VAR:CALENDAR=FIVEDAY&amp;VAR:SYMBOL=025028&amp;VAR:INDEX=0"}</definedName>
    <definedName name="_31__FDSAUDITLINK__" hidden="1">{"fdsup://directions/FAT Viewer?action=UPDATE&amp;creator=factset&amp;DYN_ARGS=TRUE&amp;DOC_NAME=FAT:FQL_AUDITING_CLIENT_TEMPLATE.FAT&amp;display_string=Audit&amp;VAR:KEY=KZCBIDWHED&amp;VAR:QUERY=RkZfQ0FQRVgoQU5OLDAp&amp;WINDOW=FIRST_POPUP&amp;HEIGHT=450&amp;WIDTH=450&amp;START_MAXIMIZED=FALSE&amp;VA","R:CALENDAR=FIVEDAY&amp;VAR:SYMBOL=211222&amp;VAR:INDEX=0"}</definedName>
    <definedName name="_32__123Graph_BCHART_1" hidden="1">#REF!</definedName>
    <definedName name="_32__FDSAUDITLINK__" hidden="1">{"fdsup://directions/FAT Viewer?action=UPDATE&amp;creator=factset&amp;DYN_ARGS=TRUE&amp;DOC_NAME=FAT:FQL_AUDITING_CLIENT_TEMPLATE.FAT&amp;display_string=Audit&amp;VAR:KEY=CLYTEFONWR&amp;VAR:QUERY=RkZfTkVUX0lOQyhBTk4sMCk=&amp;WINDOW=FIRST_POPUP&amp;HEIGHT=450&amp;WIDTH=450&amp;START_MAXIMIZED=FALS","E&amp;VAR:CALENDAR=FIVEDAY&amp;VAR:SYMBOL=211222&amp;VAR:INDEX=0"}</definedName>
    <definedName name="_33__123Graph_BCHART_2" hidden="1">#REF!</definedName>
    <definedName name="_33__FDSAUDITLINK__" hidden="1">{"fdsup://directions/FAT Viewer?action=UPDATE&amp;creator=factset&amp;DYN_ARGS=TRUE&amp;DOC_NAME=FAT:FQL_AUDITING_CLIENT_TEMPLATE.FAT&amp;display_string=Audit&amp;VAR:KEY=WPWRMZMJCB&amp;VAR:QUERY=RkZfQ0FQRVgoQU5OLDAp&amp;WINDOW=FIRST_POPUP&amp;HEIGHT=450&amp;WIDTH=450&amp;START_MAXIMIZED=FALSE&amp;VA","R:CALENDAR=FIVEDAY&amp;VAR:SYMBOL=24237010&amp;VAR:INDEX=0"}</definedName>
    <definedName name="_34__123Graph_ACHART_1" hidden="1">#REF!</definedName>
    <definedName name="_34__123Graph_BCHART_3" hidden="1">#REF!</definedName>
    <definedName name="_34__FDSAUDITLINK__" hidden="1">{"fdsup://directions/FAT Viewer?action=UPDATE&amp;creator=factset&amp;DYN_ARGS=TRUE&amp;DOC_NAME=FAT:FQL_AUDITING_CLIENT_TEMPLATE.FAT&amp;display_string=Audit&amp;VAR:KEY=QBSDCLYTOR&amp;VAR:QUERY=RkZfTkVUX0lOQyhBTk4sMCk=&amp;WINDOW=FIRST_POPUP&amp;HEIGHT=450&amp;WIDTH=450&amp;START_MAXIMIZED=FALS","E&amp;VAR:CALENDAR=FIVEDAY&amp;VAR:SYMBOL=24237010&amp;VAR:INDEX=0"}</definedName>
    <definedName name="_35__FDSAUDITLINK__" hidden="1">{"fdsup://directions/FAT Viewer?action=UPDATE&amp;creator=factset&amp;DYN_ARGS=TRUE&amp;DOC_NAME=FAT:FQL_AUDITING_CLIENT_TEMPLATE.FAT&amp;display_string=Audit&amp;VAR:KEY=OHSJOZKHEZ&amp;VAR:QUERY=RkZfQ0FQRVgoQU5OLDAp&amp;WINDOW=FIRST_POPUP&amp;HEIGHT=450&amp;WIDTH=450&amp;START_MAXIMIZED=FALSE&amp;VA","R:CALENDAR=FIVEDAY&amp;VAR:SYMBOL=605440&amp;VAR:INDEX=0"}</definedName>
    <definedName name="_36__123Graph_ACHART_2" hidden="1">#REF!</definedName>
    <definedName name="_36__FDSAUDITLINK__" hidden="1">{"fdsup://directions/FAT Viewer?action=UPDATE&amp;creator=factset&amp;DYN_ARGS=TRUE&amp;DOC_NAME=FAT:FQL_AUDITING_CLIENT_TEMPLATE.FAT&amp;display_string=Audit&amp;VAR:KEY=MLKBYPIPIV&amp;VAR:QUERY=RkZfTkVUX0lOQyhBTk4sMCk=&amp;WINDOW=FIRST_POPUP&amp;HEIGHT=450&amp;WIDTH=450&amp;START_MAXIMIZED=FALS","E&amp;VAR:CALENDAR=FIVEDAY&amp;VAR:SYMBOL=605440&amp;VAR:INDEX=0"}</definedName>
    <definedName name="_37__FDSAUDITLINK__" hidden="1">{"fdsup://directions/FAT Viewer?action=UPDATE&amp;creator=factset&amp;DYN_ARGS=TRUE&amp;DOC_NAME=FAT:FQL_AUDITING_CLIENT_TEMPLATE.FAT&amp;display_string=Audit&amp;VAR:KEY=YTQJABODKZ&amp;VAR:QUERY=RkZfQ0FQRVgoQU5OLDAp&amp;WINDOW=FIRST_POPUP&amp;HEIGHT=450&amp;WIDTH=450&amp;START_MAXIMIZED=FALSE&amp;VA","R:CALENDAR=FIVEDAY&amp;VAR:SYMBOL=612860&amp;VAR:INDEX=0"}</definedName>
    <definedName name="_38__123Graph_ACHART_3" hidden="1">#REF!</definedName>
    <definedName name="_38__FDSAUDITLINK__" hidden="1">{"fdsup://directions/FAT Viewer?action=UPDATE&amp;creator=factset&amp;DYN_ARGS=TRUE&amp;DOC_NAME=FAT:FQL_AUDITING_CLIENT_TEMPLATE.FAT&amp;display_string=Audit&amp;VAR:KEY=ATOXAVENER&amp;VAR:QUERY=RkZfTkVUX0lOQyhBTk4sMCk=&amp;WINDOW=FIRST_POPUP&amp;HEIGHT=450&amp;WIDTH=450&amp;START_MAXIMIZED=FALS","E&amp;VAR:CALENDAR=FIVEDAY&amp;VAR:SYMBOL=612860&amp;VAR:INDEX=0"}</definedName>
    <definedName name="_39__FDSAUDITLINK__" hidden="1">{"fdsup://directions/FAT Viewer?action=UPDATE&amp;creator=factset&amp;DYN_ARGS=TRUE&amp;DOC_NAME=FAT:FQL_AUDITING_CLIENT_TEMPLATE.FAT&amp;display_string=Audit&amp;VAR:KEY=MNSVQPKDGP&amp;VAR:QUERY=RkZfQ0FQRVgoQU5OLDAp&amp;WINDOW=FIRST_POPUP&amp;HEIGHT=450&amp;WIDTH=450&amp;START_MAXIMIZED=FALSE&amp;VA","R:CALENDAR=FIVEDAY&amp;VAR:SYMBOL=B2Q14Z&amp;VAR:INDEX=0"}</definedName>
    <definedName name="_4_" hidden="1">[2]Analytics!#REF!</definedName>
    <definedName name="_4__123Graph_XSEPTA_1" hidden="1">#REF!</definedName>
    <definedName name="_4__FDSAUDITLINK__" hidden="1">{"fdsup://directions/FAT Viewer?action=UPDATE&amp;creator=factset&amp;DYN_ARGS=TRUE&amp;DOC_NAME=FAT:FQL_AUDITING_CLIENT_TEMPLATE.FAT&amp;display_string=Audit&amp;VAR:KEY=MTMFIXEBOX&amp;VAR:QUERY=RkZfRUJJVF9PUEVSKEFOTiwwKQ==&amp;WINDOW=FIRST_POPUP&amp;HEIGHT=450&amp;WIDTH=450&amp;START_MAXIMIZED=","FALSE&amp;VAR:CALENDAR=FIVEDAY&amp;VAR:SYMBOL=00282410&amp;VAR:INDEX=0"}</definedName>
    <definedName name="_40__123Graph_BCHART_1" hidden="1">#REF!</definedName>
    <definedName name="_40__FDSAUDITLINK__" hidden="1">{"fdsup://directions/FAT Viewer?action=UPDATE&amp;creator=factset&amp;DYN_ARGS=TRUE&amp;DOC_NAME=FAT:FQL_AUDITING_CLIENT_TEMPLATE.FAT&amp;display_string=Audit&amp;VAR:KEY=OJQFQDOFYZ&amp;VAR:QUERY=RkZfTkVUX0lOQyhBTk4sMCk=&amp;WINDOW=FIRST_POPUP&amp;HEIGHT=450&amp;WIDTH=450&amp;START_MAXIMIZED=FALS","E&amp;VAR:CALENDAR=FIVEDAY&amp;VAR:SYMBOL=B2Q14Z&amp;VAR:INDEX=0"}</definedName>
    <definedName name="_41__FDSAUDITLINK__" hidden="1">{"fdsup://directions/FAT Viewer?action=UPDATE&amp;creator=factset&amp;DYN_ARGS=TRUE&amp;DOC_NAME=FAT:FQL_AUDITING_CLIENT_TEMPLATE.FAT&amp;display_string=Audit&amp;VAR:KEY=CDCTMBIPGT&amp;VAR:QUERY=RkZfQ0FQRVgoQU5OLDAp&amp;WINDOW=FIRST_POPUP&amp;HEIGHT=450&amp;WIDTH=450&amp;START_MAXIMIZED=FALSE&amp;VA","R:CALENDAR=FIVEDAY&amp;VAR:SYMBOL=203699&amp;VAR:INDEX=0"}</definedName>
    <definedName name="_42__123Graph_BCHART_2" hidden="1">#REF!</definedName>
    <definedName name="_42__FDSAUDITLINK__" hidden="1">{"fdsup://directions/FAT Viewer?action=UPDATE&amp;creator=factset&amp;DYN_ARGS=TRUE&amp;DOC_NAME=FAT:FQL_AUDITING_CLIENT_TEMPLATE.FAT&amp;display_string=Audit&amp;VAR:KEY=YZMJCDEPMF&amp;VAR:QUERY=RkZfTkVUX0lOQyhBTk4sMCk=&amp;WINDOW=FIRST_POPUP&amp;HEIGHT=450&amp;WIDTH=450&amp;START_MAXIMIZED=FALS","E&amp;VAR:CALENDAR=FIVEDAY&amp;VAR:SYMBOL=203699&amp;VAR:INDEX=0"}</definedName>
    <definedName name="_43__123Graph_DCHART_1" hidden="1">#REF!</definedName>
    <definedName name="_43__FDSAUDITLINK__" hidden="1">{"fdsup://directions/FAT Viewer?action=UPDATE&amp;creator=factset&amp;DYN_ARGS=TRUE&amp;DOC_NAME=FAT:FQL_AUDITING_CLIENT_TEMPLATE.FAT&amp;display_string=Audit&amp;VAR:KEY=KZGNQLWPEP&amp;VAR:QUERY=RkZfQ0FQRVgoQU5OLDAp&amp;WINDOW=FIRST_POPUP&amp;HEIGHT=450&amp;WIDTH=450&amp;START_MAXIMIZED=FALSE&amp;VA","R:CALENDAR=FIVEDAY&amp;VAR:SYMBOL=B1V74X&amp;VAR:INDEX=0"}</definedName>
    <definedName name="_44__123Graph_BCHART_3" hidden="1">#REF!</definedName>
    <definedName name="_44__123Graph_DCHART_2" hidden="1">#REF!</definedName>
    <definedName name="_44__FDSAUDITLINK__" hidden="1">{"fdsup://directions/FAT Viewer?action=UPDATE&amp;creator=factset&amp;DYN_ARGS=TRUE&amp;DOC_NAME=FAT:FQL_AUDITING_CLIENT_TEMPLATE.FAT&amp;display_string=Audit&amp;VAR:KEY=SNYNEJURSV&amp;VAR:QUERY=RkZfTkVUX0lOQyhBTk4sMCk=&amp;WINDOW=FIRST_POPUP&amp;HEIGHT=450&amp;WIDTH=450&amp;START_MAXIMIZED=FALS","E&amp;VAR:CALENDAR=FIVEDAY&amp;VAR:SYMBOL=B1V74X&amp;VAR:INDEX=0"}</definedName>
    <definedName name="_45__FDSAUDITLINK__" hidden="1">{"fdsup://directions/FAT Viewer?action=UPDATE&amp;creator=factset&amp;DYN_ARGS=TRUE&amp;DOC_NAME=FAT:FQL_AUDITING_CLIENT_TEMPLATE.FAT&amp;display_string=Audit&amp;VAR:KEY=SBIXMFELWN&amp;VAR:QUERY=RkZfQ0FQRVgoQU5OLDAp&amp;WINDOW=FIRST_POPUP&amp;HEIGHT=450&amp;WIDTH=450&amp;START_MAXIMIZED=FALSE&amp;VA","R:CALENDAR=FIVEDAY&amp;VAR:SYMBOL=17003280&amp;VAR:INDEX=0"}</definedName>
    <definedName name="_46__123Graph_DCHART_1" hidden="1">#REF!</definedName>
    <definedName name="_46__FDSAUDITLINK__" hidden="1">{"fdsup://directions/FAT Viewer?action=UPDATE&amp;creator=factset&amp;DYN_ARGS=TRUE&amp;DOC_NAME=FAT:FQL_AUDITING_CLIENT_TEMPLATE.FAT&amp;display_string=Audit&amp;VAR:KEY=YLQDGXQTED&amp;VAR:QUERY=RkZfTkVUX0lOQyhBTk4sMCk=&amp;WINDOW=FIRST_POPUP&amp;HEIGHT=450&amp;WIDTH=450&amp;START_MAXIMIZED=FALS","E&amp;VAR:CALENDAR=FIVEDAY&amp;VAR:SYMBOL=17003280&amp;VAR:INDEX=0"}</definedName>
    <definedName name="_47__FDSAUDITLINK__" hidden="1">{"fdsup://directions/FAT Viewer?action=UPDATE&amp;creator=factset&amp;DYN_ARGS=TRUE&amp;DOC_NAME=FAT:FQL_AUDITING_CLIENT_TEMPLATE.FAT&amp;display_string=Audit&amp;VAR:KEY=EBQVKPIRAH&amp;VAR:QUERY=RkZfQ0FQRVgoQU5OLDAp&amp;WINDOW=FIRST_POPUP&amp;HEIGHT=450&amp;WIDTH=450&amp;START_MAXIMIZED=FALSE&amp;VA","R:CALENDAR=FIVEDAY&amp;VAR:SYMBOL=067312&amp;VAR:INDEX=0"}</definedName>
    <definedName name="_48__123Graph_DCHART_2" hidden="1">#REF!</definedName>
    <definedName name="_48__FDSAUDITLINK__" hidden="1">{"fdsup://directions/FAT Viewer?action=UPDATE&amp;creator=factset&amp;DYN_ARGS=TRUE&amp;DOC_NAME=FAT:FQL_AUDITING_CLIENT_TEMPLATE.FAT&amp;display_string=Audit&amp;VAR:KEY=CLOHQPYFMJ&amp;VAR:QUERY=RkZfTkVUX0lOQyhBTk4sMCk=&amp;WINDOW=FIRST_POPUP&amp;HEIGHT=450&amp;WIDTH=450&amp;START_MAXIMIZED=FALS","E&amp;VAR:CALENDAR=FIVEDAY&amp;VAR:SYMBOL=067312&amp;VAR:INDEX=0"}</definedName>
    <definedName name="_49__FDSAUDITLINK__" hidden="1">{"fdsup://directions/FAT Viewer?action=UPDATE&amp;creator=factset&amp;DYN_ARGS=TRUE&amp;DOC_NAME=FAT:FQL_AUDITING_CLIENT_TEMPLATE.FAT&amp;display_string=Audit&amp;VAR:KEY=UBUTMLCTCF&amp;VAR:QUERY=RkZfQ0FQRVgoQU5OLDAp&amp;WINDOW=FIRST_POPUP&amp;HEIGHT=450&amp;WIDTH=450&amp;START_MAXIMIZED=FALSE&amp;VA","R:CALENDAR=FIVEDAY&amp;VAR:SYMBOL=690355&amp;VAR:INDEX=0"}</definedName>
    <definedName name="_5_" hidden="1">[2]Analytics!#REF!</definedName>
    <definedName name="_5__FDSAUDITLINK__" hidden="1">{"fdsup://directions/FAT Viewer?action=UPDATE&amp;creator=factset&amp;DYN_ARGS=TRUE&amp;DOC_NAME=FAT:FQL_AUDITING_CLIENT_TEMPLATE.FAT&amp;display_string=Audit&amp;VAR:KEY=YDCFMNOXQZ&amp;VAR:QUERY=RkZfRUJJVERBX09QRVIoQU5OLDAp&amp;WINDOW=FIRST_POPUP&amp;HEIGHT=450&amp;WIDTH=450&amp;START_MAXIMIZED=","FALSE&amp;VAR:CALENDAR=FIVEDAY&amp;VAR:SYMBOL=B1YXBJ&amp;VAR:INDEX=0"}</definedName>
    <definedName name="_50__123Graph_LBL_ACHART_1" hidden="1">#REF!</definedName>
    <definedName name="_50__FDSAUDITLINK__" hidden="1">{"fdsup://directions/FAT Viewer?action=UPDATE&amp;creator=factset&amp;DYN_ARGS=TRUE&amp;DOC_NAME=FAT:FQL_AUDITING_CLIENT_TEMPLATE.FAT&amp;display_string=Audit&amp;VAR:KEY=MRSZKFUBAD&amp;VAR:QUERY=RkZfTkVUX0lOQyhBTk4sMCk=&amp;WINDOW=FIRST_POPUP&amp;HEIGHT=450&amp;WIDTH=450&amp;START_MAXIMIZED=FALS","E&amp;VAR:CALENDAR=FIVEDAY&amp;VAR:SYMBOL=690355&amp;VAR:INDEX=0"}</definedName>
    <definedName name="_51__FDSAUDITLINK__" hidden="1">{"fdsup://directions/FAT Viewer?action=UPDATE&amp;creator=factset&amp;DYN_ARGS=TRUE&amp;DOC_NAME=FAT:FQL_AUDITING_CLIENT_TEMPLATE.FAT&amp;display_string=Audit&amp;VAR:KEY=SHOTUHALSN&amp;VAR:QUERY=RkZfQ0FQRVgoQU5OLDAp&amp;WINDOW=FIRST_POPUP&amp;HEIGHT=450&amp;WIDTH=450&amp;START_MAXIMIZED=FALSE&amp;VA","R:CALENDAR=FIVEDAY&amp;VAR:SYMBOL=698511&amp;VAR:INDEX=0"}</definedName>
    <definedName name="_517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40"}</definedName>
    <definedName name="_518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9"}</definedName>
    <definedName name="_519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8"}</definedName>
    <definedName name="_52__123Graph_LBL_ACHART_2" hidden="1">#REF!</definedName>
    <definedName name="_52__FDSAUDITLINK__" hidden="1">{"fdsup://directions/FAT Viewer?action=UPDATE&amp;creator=factset&amp;DYN_ARGS=TRUE&amp;DOC_NAME=FAT:FQL_AUDITING_CLIENT_TEMPLATE.FAT&amp;display_string=Audit&amp;VAR:KEY=ITQVOBKTWJ&amp;VAR:QUERY=RkZfTkVUX0lOQyhBTk4sMCk=&amp;WINDOW=FIRST_POPUP&amp;HEIGHT=450&amp;WIDTH=450&amp;START_MAXIMIZED=FALS","E&amp;VAR:CALENDAR=FIVEDAY&amp;VAR:SYMBOL=698511&amp;VAR:INDEX=0"}</definedName>
    <definedName name="_520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7"}</definedName>
    <definedName name="_521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6"}</definedName>
    <definedName name="_522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5"}</definedName>
    <definedName name="_523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4"}</definedName>
    <definedName name="_524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3"}</definedName>
    <definedName name="_525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2"}</definedName>
    <definedName name="_526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1"}</definedName>
    <definedName name="_527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30"}</definedName>
    <definedName name="_528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29"}</definedName>
    <definedName name="_529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28"}</definedName>
    <definedName name="_53__123Graph_LBL_ACHART_1" hidden="1">#REF!</definedName>
    <definedName name="_53__FDSAUDITLINK__" hidden="1">{"fdsup://directions/FAT Viewer?action=UPDATE&amp;creator=factset&amp;DYN_ARGS=TRUE&amp;DOC_NAME=FAT:FQL_AUDITING_CLIENT_TEMPLATE.FAT&amp;display_string=Audit&amp;VAR:KEY=OVSTEDSDQZ&amp;VAR:QUERY=RkZfQ0FQRVgoQU5OLDAp&amp;WINDOW=FIRST_POPUP&amp;HEIGHT=450&amp;WIDTH=450&amp;START_MAXIMIZED=FALSE&amp;VA","R:CALENDAR=FIVEDAY&amp;VAR:SYMBOL=649374&amp;VAR:INDEX=0"}</definedName>
    <definedName name="_530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27"}</definedName>
    <definedName name="_54__123Graph_LBL_ACHART_2" hidden="1">#REF!</definedName>
    <definedName name="_54__123Graph_LBL_ACHART_3" hidden="1">#REF!</definedName>
    <definedName name="_54__FDSAUDITLINK__" hidden="1">{"fdsup://directions/FAT Viewer?action=UPDATE&amp;creator=factset&amp;DYN_ARGS=TRUE&amp;DOC_NAME=FAT:FQL_AUDITING_CLIENT_TEMPLATE.FAT&amp;display_string=Audit&amp;VAR:KEY=SHYBYBSFCP&amp;VAR:QUERY=RkZfTkVUX0lOQyhBTk4sMCk=&amp;WINDOW=FIRST_POPUP&amp;HEIGHT=450&amp;WIDTH=450&amp;START_MAXIMIZED=FALS","E&amp;VAR:CALENDAR=FIVEDAY&amp;VAR:SYMBOL=649374&amp;VAR:INDEX=0"}</definedName>
    <definedName name="_55__123Graph_LBL_ACHART_3" hidden="1">#REF!</definedName>
    <definedName name="_55__123Graph_LBL_BCHART_3" hidden="1">#REF!</definedName>
    <definedName name="_55__FDSAUDITLINK__" hidden="1">{"fdsup://directions/FAT Viewer?action=UPDATE&amp;creator=factset&amp;DYN_ARGS=TRUE&amp;DOC_NAME=FAT:FQL_AUDITING_CLIENT_TEMPLATE.FAT&amp;display_string=Audit&amp;VAR:KEY=CXIHWBANCX&amp;VAR:QUERY=RkZfQ0FQRVgoQU5OLDAp&amp;WINDOW=FIRST_POPUP&amp;HEIGHT=450&amp;WIDTH=450&amp;START_MAXIMIZED=FALSE&amp;VA","R:CALENDAR=FIVEDAY&amp;VAR:SYMBOL=B1Y9TB&amp;VAR:INDEX=0"}</definedName>
    <definedName name="_56__123Graph_LBL_BCHART_3" hidden="1">#REF!</definedName>
    <definedName name="_56__FDSAUDITLINK__" hidden="1">{"fdsup://directions/FAT Viewer?action=UPDATE&amp;creator=factset&amp;DYN_ARGS=TRUE&amp;DOC_NAME=FAT:FQL_AUDITING_CLIENT_TEMPLATE.FAT&amp;display_string=Audit&amp;VAR:KEY=SFCZSHWXQD&amp;VAR:QUERY=RkZfTkVUX0lOQyhBTk4sMCk=&amp;WINDOW=FIRST_POPUP&amp;HEIGHT=450&amp;WIDTH=450&amp;START_MAXIMIZED=FALS","E&amp;VAR:CALENDAR=FIVEDAY&amp;VAR:SYMBOL=B1Y9TB&amp;VAR:INDEX=0"}</definedName>
    <definedName name="_562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42"}</definedName>
    <definedName name="_563__FDSAUDITLINK__" hidden="1">{"fdsup://directions/FAT Viewer?action=UPDATE&amp;creator=factset&amp;DYN_ARGS=TRUE&amp;DOC_NAME=FAT:FQL_AUDITING_CLIENT_TEMPLATE.FAT&amp;display_string=Audit&amp;VAR:KEY=PAPUROTSZS&amp;VAR:QUERY=RkZfTkVUX0RFQlQoQU5OLDM3MjU2LDQxMDk0LFEp&amp;WINDOW=FIRST_POPUP&amp;HEIGHT=450&amp;WIDTH=450&amp;STAR","T_MAXIMIZED=FALSE&amp;VAR:CALENDAR=FIVEDAY&amp;VAR:SYMBOL=574081&amp;VAR:INDEX=41"}</definedName>
    <definedName name="_57__123Graph_LBL_DCHART_1" hidden="1">#REF!</definedName>
    <definedName name="_57__FDSAUDITLINK__" hidden="1">{"fdsup://directions/FAT Viewer?action=UPDATE&amp;creator=factset&amp;DYN_ARGS=TRUE&amp;DOC_NAME=FAT:FQL_AUDITING_CLIENT_TEMPLATE.FAT&amp;display_string=Audit&amp;VAR:KEY=UNOJCVQNYZ&amp;VAR:QUERY=RkZfQ0FQRVgoQU5OLDAp&amp;WINDOW=FIRST_POPUP&amp;HEIGHT=450&amp;WIDTH=450&amp;START_MAXIMIZED=FALSE&amp;VA","R:CALENDAR=FIVEDAY&amp;VAR:SYMBOL=42786630&amp;VAR:INDEX=0"}</definedName>
    <definedName name="_58__FDSAUDITLINK__" hidden="1">{"fdsup://directions/FAT Viewer?action=UPDATE&amp;creator=factset&amp;DYN_ARGS=TRUE&amp;DOC_NAME=FAT:FQL_AUDITING_CLIENT_TEMPLATE.FAT&amp;display_string=Audit&amp;VAR:KEY=GHSTYJAHON&amp;VAR:QUERY=RkZfTkVUX0lOQyhBTk4sMCk=&amp;WINDOW=FIRST_POPUP&amp;HEIGHT=450&amp;WIDTH=450&amp;START_MAXIMIZED=FALS","E&amp;VAR:CALENDAR=FIVEDAY&amp;VAR:SYMBOL=42786630&amp;VAR:INDEX=0"}</definedName>
    <definedName name="_59__123Graph_LBL_DCHART_2" hidden="1">#REF!</definedName>
    <definedName name="_59__FDSAUDITLINK__" hidden="1">{"fdsup://directions/FAT Viewer?action=UPDATE&amp;creator=factset&amp;DYN_ARGS=TRUE&amp;DOC_NAME=FAT:FQL_AUDITING_CLIENT_TEMPLATE.FAT&amp;display_string=Audit&amp;VAR:KEY=CVKHKPWZMF&amp;VAR:QUERY=RkZfTkVUX0lOQyhBTk4sMCk=&amp;WINDOW=FIRST_POPUP&amp;HEIGHT=450&amp;WIDTH=450&amp;START_MAXIMIZED=FALS","E&amp;VAR:CALENDAR=FIVEDAY&amp;VAR:SYMBOL=80311110&amp;VAR:INDEX=0"}</definedName>
    <definedName name="_6_" hidden="1">[2]Analytics!#REF!</definedName>
    <definedName name="_6__FDSAUDITLINK__" hidden="1">{"fdsup://directions/FAT Viewer?action=UPDATE&amp;creator=factset&amp;DYN_ARGS=TRUE&amp;DOC_NAME=FAT:FQL_AUDITING_CLIENT_TEMPLATE.FAT&amp;display_string=Audit&amp;VAR:KEY=QLAPOHQFWX&amp;VAR:QUERY=RkZfTkVUX0lOQyhBTk4sMCk=&amp;WINDOW=FIRST_POPUP&amp;HEIGHT=450&amp;WIDTH=450&amp;START_MAXIMIZED=FALS","E&amp;VAR:CALENDAR=FIVEDAY&amp;VAR:SYMBOL=00282410&amp;VAR:INDEX=0"}</definedName>
    <definedName name="_60__FDSAUDITLINK__" hidden="1">{"fdsup://directions/FAT Viewer?action=UPDATE&amp;creator=factset&amp;DYN_ARGS=TRUE&amp;DOC_NAME=FAT:FQL_AUDITING_CLIENT_TEMPLATE.FAT&amp;display_string=Audit&amp;VAR:KEY=MPUHEHQTKF&amp;VAR:QUERY=RkZfQ0FQRVgoQU5OLDAp&amp;WINDOW=FIRST_POPUP&amp;HEIGHT=450&amp;WIDTH=450&amp;START_MAXIMIZED=FALSE&amp;VA","R:CALENDAR=FIVEDAY&amp;VAR:SYMBOL=58283910&amp;VAR:INDEX=0"}</definedName>
    <definedName name="_61__123Graph_XCHART_2" hidden="1">#REF!</definedName>
    <definedName name="_61__FDSAUDITLINK__" hidden="1">{"fdsup://directions/FAT Viewer?action=UPDATE&amp;creator=factset&amp;DYN_ARGS=TRUE&amp;DOC_NAME=FAT:FQL_AUDITING_CLIENT_TEMPLATE.FAT&amp;display_string=Audit&amp;VAR:KEY=YNMZWRMBSF&amp;VAR:QUERY=RkZfTkVUX0lOQyhBTk4sMCk=&amp;WINDOW=FIRST_POPUP&amp;HEIGHT=450&amp;WIDTH=450&amp;START_MAXIMIZED=FALS","E&amp;VAR:CALENDAR=FIVEDAY&amp;VAR:SYMBOL=58283910&amp;VAR:INDEX=0"}</definedName>
    <definedName name="_62__123Graph_XCHART_3" hidden="1">#REF!</definedName>
    <definedName name="_62__FDSAUDITLINK__" hidden="1">{"fdsup://directions/FAT Viewer?action=UPDATE&amp;creator=factset&amp;DYN_ARGS=TRUE&amp;DOC_NAME=FAT:FQL_AUDITING_CLIENT_TEMPLATE.FAT&amp;display_string=Audit&amp;VAR:KEY=KXQJURADKH&amp;VAR:QUERY=RkZfQ0FQRVgoQU5OLDAp&amp;WINDOW=FIRST_POPUP&amp;HEIGHT=450&amp;WIDTH=450&amp;START_MAXIMIZED=FALSE&amp;VA","R:CALENDAR=FIVEDAY&amp;VAR:SYMBOL=57978020&amp;VAR:INDEX=0"}</definedName>
    <definedName name="_63__FDSAUDITLINK__" hidden="1">{"fdsup://directions/FAT Viewer?action=UPDATE&amp;creator=factset&amp;DYN_ARGS=TRUE&amp;DOC_NAME=FAT:FQL_AUDITING_CLIENT_TEMPLATE.FAT&amp;display_string=Audit&amp;VAR:KEY=WZSLEPSPOZ&amp;VAR:QUERY=RkZfTkVUX0lOQyhBTk4sMCk=&amp;WINDOW=FIRST_POPUP&amp;HEIGHT=450&amp;WIDTH=450&amp;START_MAXIMIZED=FALS","E&amp;VAR:CALENDAR=FIVEDAY&amp;VAR:SYMBOL=57978020&amp;VAR:INDEX=0"}</definedName>
    <definedName name="_64__FDSAUDITLINK__" hidden="1">{"fdsup://directions/FAT Viewer?action=UPDATE&amp;creator=factset&amp;DYN_ARGS=TRUE&amp;DOC_NAME=FAT:FQL_AUDITING_CLIENT_TEMPLATE.FAT&amp;display_string=Audit&amp;VAR:KEY=ORUJUBEBYP&amp;VAR:QUERY=RkZfQ0FQRVgoQU5OLDAp&amp;WINDOW=FIRST_POPUP&amp;HEIGHT=450&amp;WIDTH=450&amp;START_MAXIMIZED=FALSE&amp;VA","R:CALENDAR=FIVEDAY&amp;VAR:SYMBOL=37033410&amp;VAR:INDEX=0"}</definedName>
    <definedName name="_65__123Graph_LBL_DCHART_1" hidden="1">#REF!</definedName>
    <definedName name="_65__FDSAUDITLINK__" hidden="1">{"fdsup://directions/FAT Viewer?action=UPDATE&amp;creator=factset&amp;DYN_ARGS=TRUE&amp;DOC_NAME=FAT:FQL_AUDITING_CLIENT_TEMPLATE.FAT&amp;display_string=Audit&amp;VAR:KEY=SDMRSPWDYP&amp;VAR:QUERY=RkZfTkVUX0lOQyhBTk4sMCk=&amp;WINDOW=FIRST_POPUP&amp;HEIGHT=450&amp;WIDTH=450&amp;START_MAXIMIZED=FALS","E&amp;VAR:CALENDAR=FIVEDAY&amp;VAR:SYMBOL=37033410&amp;VAR:INDEX=0"}</definedName>
    <definedName name="_66__123Graph_LBL_DCHART_2" hidden="1">#REF!</definedName>
    <definedName name="_66__FDSAUDITLINK__" hidden="1">{"fdsup://directions/FAT Viewer?action=UPDATE&amp;creator=factset&amp;DYN_ARGS=TRUE&amp;DOC_NAME=FAT:FQL_AUDITING_CLIENT_TEMPLATE.FAT&amp;display_string=Audit&amp;VAR:KEY=EVWBABURAJ&amp;VAR:QUERY=RkZfQ0FQRVgoQU5OLDAp&amp;WINDOW=FIRST_POPUP&amp;HEIGHT=450&amp;WIDTH=450&amp;START_MAXIMIZED=FALSE&amp;VA","R:CALENDAR=FIVEDAY&amp;VAR:SYMBOL=20588710&amp;VAR:INDEX=0"}</definedName>
    <definedName name="_67__123Graph_XCHART_2" hidden="1">#REF!</definedName>
    <definedName name="_67__FDSAUDITLINK__" hidden="1">{"fdsup://directions/FAT Viewer?action=UPDATE&amp;creator=factset&amp;DYN_ARGS=TRUE&amp;DOC_NAME=FAT:FQL_AUDITING_CLIENT_TEMPLATE.FAT&amp;display_string=Audit&amp;VAR:KEY=KBWXWPCTGH&amp;VAR:QUERY=RkZfTkVUX0lOQyhBTk4sMCk=&amp;WINDOW=FIRST_POPUP&amp;HEIGHT=450&amp;WIDTH=450&amp;START_MAXIMIZED=FALS","E&amp;VAR:CALENDAR=FIVEDAY&amp;VAR:SYMBOL=20588710&amp;VAR:INDEX=0"}</definedName>
    <definedName name="_68__123Graph_XCHART_3" hidden="1">#REF!</definedName>
    <definedName name="_68__FDSAUDITLINK__" hidden="1">{"fdsup://directions/FAT Viewer?action=UPDATE&amp;creator=factset&amp;DYN_ARGS=TRUE&amp;DOC_NAME=FAT:FQL_AUDITING_CLIENT_TEMPLATE.FAT&amp;display_string=Audit&amp;VAR:KEY=EFMLOZGNYZ&amp;VAR:QUERY=RkZfQ0FQRVgoQU5OLDAp&amp;WINDOW=FIRST_POPUP&amp;HEIGHT=450&amp;WIDTH=450&amp;START_MAXIMIZED=FALSE&amp;VA","R:CALENDAR=FIVEDAY&amp;VAR:SYMBOL=13442910&amp;VAR:INDEX=0"}</definedName>
    <definedName name="_69__FDSAUDITLINK__" hidden="1">{"fdsup://directions/FAT Viewer?action=UPDATE&amp;creator=factset&amp;DYN_ARGS=TRUE&amp;DOC_NAME=FAT:FQL_AUDITING_CLIENT_TEMPLATE.FAT&amp;display_string=Audit&amp;VAR:KEY=YDCNYNANIP&amp;VAR:QUERY=RkZfTkVUX0lOQyhBTk4sMCk=&amp;WINDOW=FIRST_POPUP&amp;HEIGHT=450&amp;WIDTH=450&amp;START_MAXIMIZED=FALS","E&amp;VAR:CALENDAR=FIVEDAY&amp;VAR:SYMBOL=13442910&amp;VAR:INDEX=0"}</definedName>
    <definedName name="_7_" hidden="1">[2]Analytics!#REF!</definedName>
    <definedName name="_7__FDSAUDITLINK__" hidden="1">{"fdsup://directions/FAT Viewer?action=UPDATE&amp;creator=factset&amp;DYN_ARGS=TRUE&amp;DOC_NAME=FAT:FQL_AUDITING_CLIENT_TEMPLATE.FAT&amp;display_string=Audit&amp;VAR:KEY=UVSFMZIDWZ&amp;VAR:QUERY=RkZfRUJJVF9PUEVSKEFOTiwwKQ==&amp;WINDOW=FIRST_POPUP&amp;HEIGHT=450&amp;WIDTH=450&amp;START_MAXIMIZED=","FALSE&amp;VAR:CALENDAR=FIVEDAY&amp;VAR:SYMBOL=00915810&amp;VAR:INDEX=0"}</definedName>
    <definedName name="_70__FDSAUDITLINK__" hidden="1">{"fdsup://directions/FAT Viewer?action=UPDATE&amp;creator=factset&amp;DYN_ARGS=TRUE&amp;DOC_NAME=FAT:FQL_AUDITING_CLIENT_TEMPLATE.FAT&amp;display_string=Audit&amp;VAR:KEY=KJKFSPGTCV&amp;VAR:QUERY=RkZfQ0FQRVgoQU5OLDAp&amp;WINDOW=FIRST_POPUP&amp;HEIGHT=450&amp;WIDTH=450&amp;START_MAXIMIZED=FALSE&amp;VA","R:CALENDAR=FIVEDAY&amp;VAR:SYMBOL=42307410&amp;VAR:INDEX=0"}</definedName>
    <definedName name="_71__FDSAUDITLINK__" hidden="1">{"fdsup://directions/FAT Viewer?action=UPDATE&amp;creator=factset&amp;DYN_ARGS=TRUE&amp;DOC_NAME=FAT:FQL_AUDITING_CLIENT_TEMPLATE.FAT&amp;display_string=Audit&amp;VAR:KEY=WXELUDALET&amp;VAR:QUERY=RkZfTkVUX0lOQyhBTk4sMCk=&amp;WINDOW=FIRST_POPUP&amp;HEIGHT=450&amp;WIDTH=450&amp;START_MAXIMIZED=FALS","E&amp;VAR:CALENDAR=FIVEDAY&amp;VAR:SYMBOL=42307410&amp;VAR:INDEX=0"}</definedName>
    <definedName name="_72__FDSAUDITLINK__" hidden="1">{"fdsup://directions/FAT Viewer?action=UPDATE&amp;creator=factset&amp;DYN_ARGS=TRUE&amp;DOC_NAME=FAT:FQL_AUDITING_CLIENT_TEMPLATE.FAT&amp;display_string=Audit&amp;VAR:KEY=SJAFQBYDKT&amp;VAR:QUERY=RkZfQ0FQRVgoQU5OLDAp&amp;WINDOW=FIRST_POPUP&amp;HEIGHT=450&amp;WIDTH=450&amp;START_MAXIMIZED=FALSE&amp;VA","R:CALENDAR=FIVEDAY&amp;VAR:SYMBOL=712387&amp;VAR:INDEX=0"}</definedName>
    <definedName name="_73__FDSAUDITLINK__" hidden="1">{"fdsup://directions/FAT Viewer?action=UPDATE&amp;creator=factset&amp;DYN_ARGS=TRUE&amp;DOC_NAME=FAT:FQL_AUDITING_CLIENT_TEMPLATE.FAT&amp;display_string=Audit&amp;VAR:KEY=QTMLOZCPCP&amp;VAR:QUERY=RkZfTkVUX0lOQyhBTk4sMCk=&amp;WINDOW=FIRST_POPUP&amp;HEIGHT=450&amp;WIDTH=450&amp;START_MAXIMIZED=FALS","E&amp;VAR:CALENDAR=FIVEDAY&amp;VAR:SYMBOL=712387&amp;VAR:INDEX=0"}</definedName>
    <definedName name="_74__FDSAUDITLINK__" hidden="1">{"fdsup://directions/FAT Viewer?action=UPDATE&amp;creator=factset&amp;DYN_ARGS=TRUE&amp;DOC_NAME=FAT:FQL_AUDITING_CLIENT_TEMPLATE.FAT&amp;display_string=Audit&amp;VAR:KEY=SPYRQDKLQN&amp;VAR:QUERY=RkZfQ0FQRVgoQU5OLDAp&amp;WINDOW=FIRST_POPUP&amp;HEIGHT=450&amp;WIDTH=450&amp;START_MAXIMIZED=FALSE&amp;VA","R:CALENDAR=FIVEDAY&amp;VAR:SYMBOL=42786610&amp;VAR:INDEX=0"}</definedName>
    <definedName name="_75__FDSAUDITLINK__" hidden="1">{"fdsup://directions/FAT Viewer?action=UPDATE&amp;creator=factset&amp;DYN_ARGS=TRUE&amp;DOC_NAME=FAT:FQL_AUDITING_CLIENT_TEMPLATE.FAT&amp;display_string=Audit&amp;VAR:KEY=IPSVEDMJCB&amp;VAR:QUERY=RkZfTkVUX0lOQyhBTk4sMCk=&amp;WINDOW=FIRST_POPUP&amp;HEIGHT=450&amp;WIDTH=450&amp;START_MAXIMIZED=FALS","E&amp;VAR:CALENDAR=FIVEDAY&amp;VAR:SYMBOL=42786610&amp;VAR:INDEX=0"}</definedName>
    <definedName name="_76__FDSAUDITLINK__" hidden="1">{"fdsup://directions/FAT Viewer?action=UPDATE&amp;creator=factset&amp;DYN_ARGS=TRUE&amp;DOC_NAME=FAT:FQL_AUDITING_CLIENT_TEMPLATE.FAT&amp;display_string=Audit&amp;VAR:KEY=CLATWNOTWR&amp;VAR:QUERY=RkZfQ0FQRVgoQU5OLDAp&amp;WINDOW=FIRST_POPUP&amp;HEIGHT=450&amp;WIDTH=450&amp;START_MAXIMIZED=FALSE&amp;VA","R:CALENDAR=FIVEDAY&amp;VAR:SYMBOL=50075N10&amp;VAR:INDEX=0"}</definedName>
    <definedName name="_77__FDSAUDITLINK__" hidden="1">{"fdsup://directions/FAT Viewer?action=UPDATE&amp;creator=factset&amp;DYN_ARGS=TRUE&amp;DOC_NAME=FAT:FQL_AUDITING_CLIENT_TEMPLATE.FAT&amp;display_string=Audit&amp;VAR:KEY=SLAPCHEXKJ&amp;VAR:QUERY=RkZfTkVUX0lOQyhBTk4sMCk=&amp;WINDOW=FIRST_POPUP&amp;HEIGHT=450&amp;WIDTH=450&amp;START_MAXIMIZED=FALS","E&amp;VAR:CALENDAR=FIVEDAY&amp;VAR:SYMBOL=50075N10&amp;VAR:INDEX=0"}</definedName>
    <definedName name="_78__FDSAUDITLINK__" hidden="1">{"fdsup://directions/FAT Viewer?action=UPDATE&amp;creator=factset&amp;DYN_ARGS=TRUE&amp;DOC_NAME=FAT:FQL_AUDITING_CLIENT_TEMPLATE.FAT&amp;display_string=Audit&amp;VAR:KEY=OPGFAFIROX&amp;VAR:QUERY=RkZfQ0FQRVgoQU5OLDAp&amp;WINDOW=FIRST_POPUP&amp;HEIGHT=450&amp;WIDTH=450&amp;START_MAXIMIZED=FALSE&amp;VA","R:CALENDAR=FIVEDAY&amp;VAR:SYMBOL=48783610&amp;VAR:INDEX=0"}</definedName>
    <definedName name="_79__FDSAUDITLINK__" hidden="1">{"fdsup://directions/FAT Viewer?action=UPDATE&amp;creator=factset&amp;DYN_ARGS=TRUE&amp;DOC_NAME=FAT:FQL_AUDITING_CLIENT_TEMPLATE.FAT&amp;display_string=Audit&amp;VAR:KEY=EJWDYFAVEN&amp;VAR:QUERY=RkZfTkVUX0lOQyhBTk4sMCk=&amp;WINDOW=FIRST_POPUP&amp;HEIGHT=450&amp;WIDTH=450&amp;START_MAXIMIZED=FALS","E&amp;VAR:CALENDAR=FIVEDAY&amp;VAR:SYMBOL=48783610&amp;VAR:INDEX=0"}</definedName>
    <definedName name="_8_" hidden="1">[2]Analytics!#REF!</definedName>
    <definedName name="_8__FDSAUDITLINK__" hidden="1">{"fdsup://Directions/FactSet Auditing Viewer?action=AUDIT_VALUE&amp;DB=129&amp;ID1=42786630&amp;VALUEID=01250&amp;SDATE=2011&amp;PERIODTYPE=ANN_STD&amp;SCFT=3&amp;window=popup_no_bar&amp;width=385&amp;height=120&amp;START_MAXIMIZED=FALSE&amp;creator=factset&amp;display_string=Audit"}</definedName>
    <definedName name="_80__FDSAUDITLINK__" hidden="1">{"fdsup://directions/FAT Viewer?action=UPDATE&amp;creator=factset&amp;DYN_ARGS=TRUE&amp;DOC_NAME=FAT:FQL_AUDITING_CLIENT_TEMPLATE.FAT&amp;display_string=Audit&amp;VAR:KEY=YVAHOZODSR&amp;VAR:QUERY=RkZfQ0FQRVgoQU5OLDAp&amp;WINDOW=FIRST_POPUP&amp;HEIGHT=450&amp;WIDTH=450&amp;START_MAXIMIZED=FALSE&amp;VA","R:CALENDAR=FIVEDAY&amp;VAR:SYMBOL=74005P10&amp;VAR:INDEX=0"}</definedName>
    <definedName name="_81__FDSAUDITLINK__" hidden="1">{"fdsup://directions/FAT Viewer?action=UPDATE&amp;creator=factset&amp;DYN_ARGS=TRUE&amp;DOC_NAME=FAT:FQL_AUDITING_CLIENT_TEMPLATE.FAT&amp;display_string=Audit&amp;VAR:KEY=HIHGNABEFQ&amp;VAR:QUERY=RkZfTkVUX0lOQyhBTk4sMCk=&amp;WINDOW=FIRST_POPUP&amp;HEIGHT=450&amp;WIDTH=450&amp;START_MAXIMIZED=FALS","E&amp;VAR:CALENDAR=FIVEDAY&amp;VAR:SYMBOL=74005P10&amp;VAR:INDEX=0"}</definedName>
    <definedName name="_82__FDSAUDITLINK__" hidden="1">{"fdsup://directions/FAT Viewer?action=UPDATE&amp;creator=factset&amp;DYN_ARGS=TRUE&amp;DOC_NAME=FAT:FQL_AUDITING_CLIENT_TEMPLATE.FAT&amp;display_string=Audit&amp;VAR:KEY=IFYJURUZUN&amp;VAR:QUERY=RkZfQ0FQRVgoQU5OLDAp&amp;WINDOW=FIRST_POPUP&amp;HEIGHT=450&amp;WIDTH=450&amp;START_MAXIMIZED=FALSE&amp;VA","R:CALENDAR=FIVEDAY&amp;VAR:SYMBOL=574081&amp;VAR:INDEX=0"}</definedName>
    <definedName name="_83__FDSAUDITLINK__" hidden="1">{"fdsup://directions/FAT Viewer?action=UPDATE&amp;creator=factset&amp;DYN_ARGS=TRUE&amp;DOC_NAME=FAT:FQL_AUDITING_CLIENT_TEMPLATE.FAT&amp;display_string=Audit&amp;VAR:KEY=TOJIXKRKHE&amp;VAR:QUERY=RkZfTkVUX0lOQyhBTk4sMCk=&amp;WINDOW=FIRST_POPUP&amp;HEIGHT=450&amp;WIDTH=450&amp;START_MAXIMIZED=FALS","E&amp;VAR:CALENDAR=FIVEDAY&amp;VAR:SYMBOL=574081&amp;VAR:INDEX=0"}</definedName>
    <definedName name="_84__FDSAUDITLINK__" hidden="1">{"fdsup://directions/FAT Viewer?action=UPDATE&amp;creator=factset&amp;DYN_ARGS=TRUE&amp;DOC_NAME=FAT:FQL_AUDITING_CLIENT_TEMPLATE.FAT&amp;display_string=Audit&amp;VAR:KEY=ULIXOXMLYR&amp;VAR:QUERY=RkZfQ0FQRVgoQU5OLDAp&amp;WINDOW=FIRST_POPUP&amp;HEIGHT=450&amp;WIDTH=450&amp;START_MAXIMIZED=FALSE&amp;VA","R:CALENDAR=FIVEDAY&amp;VAR:SYMBOL=00915810&amp;VAR:INDEX=0"}</definedName>
    <definedName name="_85__FDSAUDITLINK__" hidden="1">{"fdsup://directions/FAT Viewer?action=UPDATE&amp;creator=factset&amp;DYN_ARGS=TRUE&amp;DOC_NAME=FAT:FQL_AUDITING_CLIENT_TEMPLATE.FAT&amp;display_string=Audit&amp;VAR:KEY=HEFUPWVEVA&amp;VAR:QUERY=RkZfTkVUX0lOQyhBTk4sMCk=&amp;WINDOW=FIRST_POPUP&amp;HEIGHT=450&amp;WIDTH=450&amp;START_MAXIMIZED=FALS","E&amp;VAR:CALENDAR=FIVEDAY&amp;VAR:SYMBOL=00915810&amp;VAR:INDEX=0"}</definedName>
    <definedName name="_86__FDSAUDITLINK__" hidden="1">{"fdsup://directions/FAT Viewer?action=UPDATE&amp;creator=factset&amp;DYN_ARGS=TRUE&amp;DOC_NAME=FAT:FQL_AUDITING_CLIENT_TEMPLATE.FAT&amp;display_string=Audit&amp;VAR:KEY=VWTKLQTCFM&amp;VAR:QUERY=RkZfQ0FQRVgoQU5OLDAp&amp;WINDOW=FIRST_POPUP&amp;HEIGHT=450&amp;WIDTH=450&amp;START_MAXIMIZED=FALSE&amp;VA","R:CALENDAR=FIVEDAY&amp;VAR:SYMBOL=B1YXBJ&amp;VAR:INDEX=0"}</definedName>
    <definedName name="_87__FDSAUDITLINK__" hidden="1">{"fdsup://directions/FAT Viewer?action=UPDATE&amp;creator=factset&amp;DYN_ARGS=TRUE&amp;DOC_NAME=FAT:FQL_AUDITING_CLIENT_TEMPLATE.FAT&amp;display_string=Audit&amp;VAR:KEY=OLQPAZSBGV&amp;VAR:QUERY=RkZfTkVUX0lOQyhBTk4sMCk=&amp;WINDOW=FIRST_POPUP&amp;HEIGHT=450&amp;WIDTH=450&amp;START_MAXIMIZED=FALS","E&amp;VAR:CALENDAR=FIVEDAY&amp;VAR:SYMBOL=B1YXBJ&amp;VAR:INDEX=0"}</definedName>
    <definedName name="_88__FDSAUDITLINK__" hidden="1">{"fdsup://directions/FAT Viewer?action=UPDATE&amp;creator=factset&amp;DYN_ARGS=TRUE&amp;DOC_NAME=FAT:FQL_AUDITING_CLIENT_TEMPLATE.FAT&amp;display_string=Audit&amp;VAR:KEY=ABIPQJOPOX&amp;VAR:QUERY=RkZfQ0FQRVgoQU5OLDAp&amp;WINDOW=FIRST_POPUP&amp;HEIGHT=450&amp;WIDTH=450&amp;START_MAXIMIZED=FALSE&amp;VA","R:CALENDAR=FIVEDAY&amp;VAR:SYMBOL=71429010&amp;VAR:INDEX=0"}</definedName>
    <definedName name="_9_" hidden="1">[2]Analytics!#REF!</definedName>
    <definedName name="_9__FDSAUDITLINK__" hidden="1">{"fdsup://directions/FAT Viewer?action=UPDATE&amp;creator=factset&amp;DYN_ARGS=TRUE&amp;DOC_NAME=FAT:FQL_AUDITING_CLIENT_TEMPLATE.FAT&amp;display_string=Audit&amp;VAR:KEY=EJGHQVEDOR&amp;VAR:QUERY=RkZfRUJJVERBX09QRVIoQU5OLDAp&amp;WINDOW=FIRST_POPUP&amp;HEIGHT=450&amp;WIDTH=450&amp;START_MAXIMIZED=","FALSE&amp;VAR:CALENDAR=FIVEDAY&amp;VAR:SYMBOL=42786630&amp;VAR:INDEX=0"}</definedName>
    <definedName name="_90__FDSAUDITLINK__" hidden="1">{"fdsup://directions/FAT Viewer?action=UPDATE&amp;creator=factset&amp;DYN_ARGS=TRUE&amp;DOC_NAME=FAT:FQL_AUDITING_CLIENT_TEMPLATE.FAT&amp;display_string=Audit&amp;VAR:KEY=SHULYHUZMR&amp;VAR:QUERY=RkZfTkVUX0lOQyhBTk4sMCk=&amp;WINDOW=FIRST_POPUP&amp;HEIGHT=450&amp;WIDTH=450&amp;START_MAXIMIZED=FALS","E&amp;VAR:CALENDAR=FIVEDAY&amp;VAR:SYMBOL=71429010&amp;VAR:INDEX=0"}</definedName>
    <definedName name="_91__FDSAUDITLINK__" hidden="1">{"fdsup://directions/FAT Viewer?action=UPDATE&amp;creator=factset&amp;DYN_ARGS=TRUE&amp;DOC_NAME=FAT:FQL_AUDITING_CLIENT_TEMPLATE.FAT&amp;display_string=Audit&amp;VAR:KEY=MPQXSXELQD&amp;VAR:QUERY=RkZfRUJJVERBX09QRVIoQU5OLDAp&amp;WINDOW=FIRST_POPUP&amp;HEIGHT=450&amp;WIDTH=450&amp;START_MAXIMIZED=","FALSE&amp;VAR:CALENDAR=FIVEDAY&amp;VAR:SYMBOL=092528&amp;VAR:INDEX=0"}</definedName>
    <definedName name="_93__FDSAUDITLINK__" hidden="1">{"fdsup://directions/FAT Viewer?action=UPDATE&amp;creator=factset&amp;DYN_ARGS=TRUE&amp;DOC_NAME=FAT:FQL_AUDITING_CLIENT_TEMPLATE.FAT&amp;display_string=Audit&amp;VAR:KEY=YFWNOVIBGR&amp;VAR:QUERY=RkZfTkVUX0lOQyhBTk4sMCk=&amp;WINDOW=FIRST_POPUP&amp;HEIGHT=450&amp;WIDTH=450&amp;START_MAXIMIZED=FALS","E&amp;VAR:CALENDAR=FIVEDAY&amp;VAR:SYMBOL=092528&amp;VAR:INDEX=0"}</definedName>
    <definedName name="_94__FDSAUDITLINK__" hidden="1">{"fdsup://directions/FAT Viewer?action=UPDATE&amp;creator=factset&amp;DYN_ARGS=TRUE&amp;DOC_NAME=FAT:FQL_AUDITING_CLIENT_TEMPLATE.FAT&amp;display_string=Audit&amp;VAR:KEY=IXWBKBUNIZ&amp;VAR:QUERY=RkZfQ0FQRVgoQU5OLDAp&amp;WINDOW=FIRST_POPUP&amp;HEIGHT=450&amp;WIDTH=450&amp;START_MAXIMIZED=FALSE&amp;VA","R:CALENDAR=FIVEDAY&amp;VAR:SYMBOL=092528&amp;VAR:INDEX=0"}</definedName>
    <definedName name="_95__FDSAUDITLINK__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96__FDSAUDITLINK__" hidden="1">{"fdsup://directions/FAT Viewer?action=UPDATE&amp;creator=factset&amp;DYN_ARGS=TRUE&amp;DOC_NAME=FAT:FQL_AUDITING_CLIENT_TEMPLATE.FAT&amp;display_string=Audit&amp;VAR:KEY=MLSPAPUNOP&amp;VAR:QUERY=RkZfRUJJVERBX09QRVIoQU5OLDAp&amp;WINDOW=FIRST_POPUP&amp;HEIGHT=450&amp;WIDTH=450&amp;START_MAXIMIZED=","FALSE&amp;VAR:CALENDAR=FIVEDAY&amp;VAR:SYMBOL=47816010&amp;VAR:INDEX=0"}</definedName>
    <definedName name="_97__FDSAUDITLINK__" hidden="1">{"fdsup://Directions/FactSet Auditing Viewer?action=AUDIT_VALUE&amp;DB=129&amp;ID1=47816010&amp;VALUEID=01250&amp;SDATE=2011&amp;PERIODTYPE=ANN_STD&amp;SCFT=3&amp;window=popup_no_bar&amp;width=385&amp;height=120&amp;START_MAXIMIZED=FALSE&amp;creator=factset&amp;display_string=Audit"}</definedName>
    <definedName name="_98__FDSAUDITLINK__" hidden="1">{"fdsup://directions/FAT Viewer?action=UPDATE&amp;creator=factset&amp;DYN_ARGS=TRUE&amp;DOC_NAME=FAT:FQL_AUDITING_CLIENT_TEMPLATE.FAT&amp;display_string=Audit&amp;VAR:KEY=OPKBYHAXGV&amp;VAR:QUERY=RkZfTkVUX0lOQyhBTk4sMCk=&amp;WINDOW=FIRST_POPUP&amp;HEIGHT=450&amp;WIDTH=450&amp;START_MAXIMIZED=FALS","E&amp;VAR:CALENDAR=FIVEDAY&amp;VAR:SYMBOL=47816010&amp;VAR:INDEX=0"}</definedName>
    <definedName name="_99__FDSAUDITLINK__" hidden="1">{"fdsup://directions/FAT Viewer?action=UPDATE&amp;creator=factset&amp;DYN_ARGS=TRUE&amp;DOC_NAME=FAT:FQL_AUDITING_CLIENT_TEMPLATE.FAT&amp;display_string=Audit&amp;VAR:KEY=YJGZEZENWD&amp;VAR:QUERY=RkZfQ0FQRVgoQU5OLDAp&amp;WINDOW=FIRST_POPUP&amp;HEIGHT=450&amp;WIDTH=450&amp;START_MAXIMIZED=FALSE&amp;VA","R:CALENDAR=FIVEDAY&amp;VAR:SYMBOL=47816010&amp;VAR:INDEX=0"}</definedName>
    <definedName name="_as1" hidden="1">{"comp1",#N/A,FALSE,"COMPS";"footnotes",#N/A,FALSE,"COMPS"}</definedName>
    <definedName name="_bdm.0400EE4119484E7C985900F2D3AAA530.edm" hidden="1">[3]Sheet6!$A:$IV</definedName>
    <definedName name="_bdm.056577087BDA496786E262B74F306E94.edm" hidden="1">[4]HousePrice_vs_MtgValue!$A:$IV</definedName>
    <definedName name="_bdm.06E0F71EE5A34CB296E8C357973C2595.edm" hidden="1">#REF!</definedName>
    <definedName name="_bdm.088498E8292E4806B2880C44B69368E5.edm" hidden="1">#REF!</definedName>
    <definedName name="_bdm.0CF1A43A89484473BC5B9810E367B06E.edm" hidden="1">'[5]Tasa de Actividad'!$A:$IV</definedName>
    <definedName name="_bdm.133729C6FBD646FDACCB5BC3EA4AC7C6.edm" hidden="1">#REF!</definedName>
    <definedName name="_bdm.1CF048A756E9423387A0C09899F9C26F.edm" hidden="1">#REF!</definedName>
    <definedName name="_bdm.1DE35EB1A4F3458CA1CB4B237573B06F.edm" hidden="1">#REF!</definedName>
    <definedName name="_bdm.1E29CF1C20E64F6B845409DDDFEE0A26.edm" hidden="1">#REF!</definedName>
    <definedName name="_bdm.27450969E81A49FA9178AB2055032073.edm" hidden="1">'[5]Poblacion Espanola'!$A:$IV</definedName>
    <definedName name="_bdm.28E8866FD45544A19F558FDA53FC6AE0.edm" hidden="1">#REF!</definedName>
    <definedName name="_bdm.299537529DA0401B90A43B70F604B877.edm" hidden="1">#REF!</definedName>
    <definedName name="_bdm.2C2F56F196AC4EDAA29D54920325E3F0.edm" hidden="1">#REF!</definedName>
    <definedName name="_bdm.3769C28CACB24FBC977D44652480D7BD.edm" hidden="1">#REF!</definedName>
    <definedName name="_bdm.3A99B78D9AD9442CA9048700720A865D.edm" hidden="1">[6]PROJECTIONS_PENSIONS!$A:$IV</definedName>
    <definedName name="_bdm.3C91FDBCA53845798CDA0B0156F56B90.edm" hidden="1">#REF!</definedName>
    <definedName name="_bdm.476B8C2EAF794FDEA63E08B92C5750E7.edm" hidden="1">#REF!</definedName>
    <definedName name="_bdm.4B7EAEBC82674A5386AA6E31FCBEA6E9.edm" hidden="1">'[7]Charts - Comps'!$A:$IV</definedName>
    <definedName name="_bdm.4FC4C8F4C767438F99A088BBE362CBBD.edm" hidden="1">#REF!</definedName>
    <definedName name="_bdm.500EEF288D5248A8B1A552F1E12BFE3D.edm" hidden="1">#REF!</definedName>
    <definedName name="_bdm.502A94E1267345BCA3BE19982004574C.edm" hidden="1">[3]Sheet1!$A:$IV</definedName>
    <definedName name="_bdm.510BC20D730C41798FA6F16A7C3B2170.edm" hidden="1">#REF!</definedName>
    <definedName name="_bdm.569D4B0F1A3549279D5BF98BC4789F3A.edm" hidden="1">#REF!</definedName>
    <definedName name="_bdm.5709AA82EB0C4B1D9DBE5DCBE60811B3.edm" hidden="1">#REF!</definedName>
    <definedName name="_bdm.5A63DDE9956D490ABCA859BACABDC38B.edm" hidden="1">#REF!</definedName>
    <definedName name="_bdm.5AFA3AA25A944456BE2EA743CB29B573.edm" hidden="1">#REF!</definedName>
    <definedName name="_bdm.5CD6F8E6DF0C43908950BF0E33D2C760.edm" hidden="1">[3]Sheet4!$A:$IV</definedName>
    <definedName name="_bdm.5E298DC48C284BD59AF61CFB62197526.edm" hidden="1">#REF!</definedName>
    <definedName name="_bdm.5F271F665615427C9FD39497A6BFD871.edm" hidden="1">'[8]RE Update - Revenues'!$A:$IV</definedName>
    <definedName name="_bdm.601BC5C9F0D7483197CD990A20A5CACE.edm" hidden="1">#REF!</definedName>
    <definedName name="_bdm.675A391A46F8457BAE73DE5ED1E208B5.edm" hidden="1">'[5]Millones de Habitantes'!$A:$IV</definedName>
    <definedName name="_bdm.68836C3EDDFA405CACBB62E03FC8D5A8.edm" hidden="1">#REF!</definedName>
    <definedName name="_bdm.699938284A3F4359BE6021E9679C7EE2.edm" hidden="1">#REF!</definedName>
    <definedName name="_bdm.6E5E51A54D3447309B266DD79CC715A3.edm" hidden="1">#REF!</definedName>
    <definedName name="_bdm.7462534C56614F32AE5087A98A0EAD04.edm" hidden="1">#REF!</definedName>
    <definedName name="_bdm.754887EFEE524E238531096C5274C498.edm" hidden="1">#REF!</definedName>
    <definedName name="_bdm.76B81EBC86D44767B7622EF2BC0647BE.edm" hidden="1">#REF!</definedName>
    <definedName name="_bdm.7C1059010AFF4CB5B27D4E2A29AE54D2.edm" hidden="1">'[7]Charts - Prec'!$A:$IV</definedName>
    <definedName name="_bdm.7CEEBB9A410E43B3B32227098A594877.edm" hidden="1">#REF!</definedName>
    <definedName name="_bdm.828E7C8788254A0FA0880451717699DE.edm" hidden="1">#REF!</definedName>
    <definedName name="_bdm.84B767DA7E834AEFB2BA7B6D6D8726B1.edm" hidden="1">#REF!</definedName>
    <definedName name="_bdm.85A4CC6DAC90415388213CE0A4E87573.edm" hidden="1">[3]Sheet2!$A:$IV</definedName>
    <definedName name="_bdm.88D30DACF9984EF19B995B4AC6BFA3B8.edm" hidden="1">'[5]Full Page'!$A:$IV</definedName>
    <definedName name="_bdm.902E53164AEE48E8B547D23FBD6CCACA.edm" hidden="1">[3]Sheet3!$A:$IV</definedName>
    <definedName name="_bdm.90D4271BEF294A24A24B6078DCB5DC02.edm" hidden="1">'[9]Numbero de Personas'!$A:$IV</definedName>
    <definedName name="_bdm.9308131C0929453AB641764B284C7136.edm" hidden="1">#REF!</definedName>
    <definedName name="_bdm.A13EF4C29DA34E9983AD2992FA681548.edm" hidden="1">#REF!</definedName>
    <definedName name="_bdm.A6C1ADAFD27E41D19E5D242C086DB682.edm" hidden="1">[6]PENETRATION_GDP!$A:$IV</definedName>
    <definedName name="_bdm.A97B9FCDFED547179209F06F29B2925D.edm" hidden="1">'[7]Output for PPT'!$A:$IV</definedName>
    <definedName name="_bdm.AB6BFD714A164481AE4590C2BFD1D8D7.edm" hidden="1">'[8]RE Update - Letting'!$A:$IV</definedName>
    <definedName name="_bdm.AE514D592CD540B89634B54E2040318E.edm" hidden="1">#REF!</definedName>
    <definedName name="_bdm.B06157E3C51B43BEB874FA1759F61D2E.edm" hidden="1">#REF!</definedName>
    <definedName name="_bdm.B11AFE82C2EE4D0DB949BDCD18D9FF0A.edm" hidden="1">#REF!</definedName>
    <definedName name="_bdm.B89EFAC4377B450CAF3991E927368CB9.edm" hidden="1">'[9]Formacion Chart'!$A:$IV</definedName>
    <definedName name="_bdm.BAFCFD3F346C4CCBAA557FC4D5D6E822.edm" hidden="1">#REF!</definedName>
    <definedName name="_bdm.BBC4A140DD7D47C5B9CFEEBF988F5AAA.edm" hidden="1">'[9]Residentes Extranjeros'!$A:$IV</definedName>
    <definedName name="_bdm.C7BAF99DC4A548668466D206948DDC7E.edm" hidden="1">'[8]RE Update - EBITDA'!$A:$IV</definedName>
    <definedName name="_bdm.CA7B73E9EC0842B9ACA74A211BD24C23.edm" hidden="1">#REF!</definedName>
    <definedName name="_bdm.CC1BB9E405B4451D9B0E9CB25798D595.edm" hidden="1">#REF!</definedName>
    <definedName name="_bdm.D3CC6EC3F6964952B857A5868D613F17.edm" hidden="1">#REF!</definedName>
    <definedName name="_bdm.D6ABC0E6371149739A4A805B3EF1C85B.edm" hidden="1">#REF!</definedName>
    <definedName name="_bdm.D7B53E9DEF1D448D861748526E016E97.edm" hidden="1">[6]BUBBLE!$A:$IV</definedName>
    <definedName name="_bdm.DCD612E24F3343F68D3847E6E41D960C.edm" hidden="1">#REF!</definedName>
    <definedName name="_bdm.DDA245FDE33A400FA70768A4520707E8.edm" hidden="1">#REF!</definedName>
    <definedName name="_bdm.E0E69122A9BE49F9B730CCB8B7DBAEE8.edm" hidden="1">#REF!</definedName>
    <definedName name="_bdm.E829DA4723064C818D5ED1FC9B7D6BD3.edm" hidden="1">#REF!</definedName>
    <definedName name="_bdm.E909B340B8094A7BBB792F4372C57074.edm" hidden="1">#REF!</definedName>
    <definedName name="_bdm.EBB4D2E933BC4DECB0E702C3E373FEC6.edm" hidden="1">#REF!</definedName>
    <definedName name="_bdm.F4D81F999B0B46C19F07132100C2EA04.edm" hidden="1">[7]Precedents!$A:$IV</definedName>
    <definedName name="_bdm.FA8B70ABB7EA45278BF418482FE4E70E.edm" hidden="1">[6]Graphs!$A:$IV</definedName>
    <definedName name="_bdm.FB96C002596A4B749DCF939F33EE582A.edm" hidden="1">'[6]Starts_vs_#Mort'!$A:$IV</definedName>
    <definedName name="_bdm.FC30078E5570422588D5E77B1B6DD540.edm" hidden="1">#REF!</definedName>
    <definedName name="_bdm.FD4E409F426A4ABFB3002D4F8CDB1BC2.edm" hidden="1">#REF!</definedName>
    <definedName name="_bg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G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g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h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H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h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ig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l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L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bl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A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a1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a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D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d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d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F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f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f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G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g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g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h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h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h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I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i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i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s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s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s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cvh1" hidden="1">{#N/A,#N/A,FALSE,"Aging Summary";#N/A,#N/A,FALSE,"Ratio Analysis";#N/A,#N/A,FALSE,"Test 120 Day Accts";#N/A,#N/A,FALSE,"Tickmarks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d1" hidden="1">{"comp1",#N/A,FALSE,"COMPS";"footnotes",#N/A,FALSE,"COMPS"}</definedName>
    <definedName name="_DIC005" hidden="1">{"'199710 - 199711'!$A$1:$G$2082"}</definedName>
    <definedName name="_Dist_Bin" hidden="1">#REF!</definedName>
    <definedName name="_Dist_Values" hidden="1">#REF!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yr1" hidden="1">{"hiden",#N/A,FALSE,"14";"hidden",#N/A,FALSE,"16";"hidden",#N/A,FALSE,"18";"hidden",#N/A,FALSE,"20"}</definedName>
    <definedName name="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ds2" hidden="1">{"comps",#N/A,FALSE,"comps";"notes",#N/A,FALSE,"comps"}</definedName>
    <definedName name="_Fill" hidden="1">[10]MOVUSUAR!$AH$7</definedName>
    <definedName name="_xlnm._FilterDatabase" hidden="1">[11]ppto1!#REF!</definedName>
    <definedName name="_ggf1" hidden="1">{"comps",#N/A,FALSE,"comps";"notes",#N/A,FALSE,"comps"}</definedName>
    <definedName name="_GSRATES_1" hidden="1">"CF50000120051231        "</definedName>
    <definedName name="_GSRATES_2" hidden="1">"CT30000120051221        "</definedName>
    <definedName name="_GSRATES_3" hidden="1">"CT30000120050601        "</definedName>
    <definedName name="_GSRATES_COUNT" hidden="1">3</definedName>
    <definedName name="_ik1" hidden="1">{"casespecific",#N/A,FALSE,"Assumptions"}</definedName>
    <definedName name="_kek2" hidden="1">[1]CONCIL!#REF!</definedName>
    <definedName name="_Key1" hidden="1">#REF!</definedName>
    <definedName name="_Key2" hidden="1">#REF!</definedName>
    <definedName name="_kol1" hidden="1">{"away stand alones",#N/A,FALSE,"Target"}</definedName>
    <definedName name="_l" hidden="1">{#N/A,#N/A,FALSE,"Assessment";#N/A,#N/A,FALSE,"Staffing";#N/A,#N/A,FALSE,"Hires";#N/A,#N/A,FALSE,"Assumptions"}</definedName>
    <definedName name="_md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d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d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f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f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f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g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g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g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h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h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h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j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j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j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l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l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ml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a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a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a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d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d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d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f1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f1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f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g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g1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g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h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h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h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j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j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j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s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s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ns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hidden="1">{#N/A,#N/A,FALSE,"Calc";#N/A,#N/A,FALSE,"Sensitivity";#N/A,#N/A,FALSE,"LT Earn.Dil.";#N/A,#N/A,FALSE,"Dil. AVP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rder_1" hidden="1">0</definedName>
    <definedName name="_Order1" hidden="1">255</definedName>
    <definedName name="_Order2" hidden="1">255</definedName>
    <definedName name="_Parse_In" hidden="1">[12]CONCILIACION!#REF!</definedName>
    <definedName name="_Parse_Out" hidden="1">#REF!</definedName>
    <definedName name="_po1" hidden="1">{#N/A,#N/A,FALSE,"Calc";#N/A,#N/A,FALSE,"Sensitivity";#N/A,#N/A,FALSE,"LT Earn.Dil.";#N/A,#N/A,FALSE,"Dil. AVP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qk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k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k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o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o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o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s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s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qs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R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ty1" hidden="1">{#N/A,#N/A,TRUE,"Pro Forma";#N/A,#N/A,TRUE,"PF_Bal";#N/A,#N/A,TRUE,"PF_INC";#N/A,#N/A,TRUE,"CBE";#N/A,#N/A,TRUE,"SWK"}</definedName>
    <definedName name="_se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se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se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wmr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wrn2" hidden="1">{"casespecific",#N/A,FALSE,"Assumptions"}</definedName>
    <definedName name="_wrn3" hidden="1">{"comps",#N/A,FALSE,"comps";"notes",#N/A,FALSE,"comps"}</definedName>
    <definedName name="_wrn4" hidden="1">{"general",#N/A,FALSE,"Assumptions"}</definedName>
    <definedName name="_x2" hidden="1">{#N/A,#N/A,FALSE,"3";#N/A,#N/A,FALSE,"5";#N/A,#N/A,FALSE,"6";#N/A,#N/A,FALSE,"8";#N/A,#N/A,FALSE,"10";#N/A,#N/A,FALSE,"13";#N/A,#N/A,FALSE,"14";#N/A,#N/A,FALSE,"15";#N/A,#N/A,FALSE,"16"}</definedName>
    <definedName name="_xa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a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a2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d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d2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d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f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f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f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h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h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h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j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j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j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k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k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k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l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l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l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s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s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xs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a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a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d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d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d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f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f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f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g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g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g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h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h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h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j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j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j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s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s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_zs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aa" hidden="1">[13]MOVUSUAR!$AH$7</definedName>
    <definedName name="aaa" hidden="1">[13]MOVUSUAR!$AH$7</definedName>
    <definedName name="AAA_DOCTOPS" hidden="1">"AAA_SET"</definedName>
    <definedName name="AAA_duser" hidden="1">"OFF"</definedName>
    <definedName name="aaaaa" hidden="1">{#N/A,#N/A,TRUE,"financial";#N/A,#N/A,TRUE,"plants"}</definedName>
    <definedName name="aaaaaaaaaaaaa" hidden="1">{#N/A,#N/A,FALSE,"Calc";#N/A,#N/A,FALSE,"Sensitivity";#N/A,#N/A,FALSE,"LT Earn.Dil.";#N/A,#N/A,FALSE,"Dil. AVP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Pro Forma";#N/A,#N/A,TRUE,"PF_Bal";#N/A,#N/A,TRUE,"PF_INC";#N/A,#N/A,TRUE,"CBE";#N/A,#N/A,TRUE,"SWK"}</definedName>
    <definedName name="abb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abc" hidden="1">{"up stand alones",#N/A,FALSE,"Acquiror"}</definedName>
    <definedName name="ABRACADABRA" hidden="1">#REF!</definedName>
    <definedName name="AC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Access_Button" hidden="1">"Daten_lang"</definedName>
    <definedName name="AccessDatabase" hidden="1">"C:\DATA\Kevin\Kevin's Model.mdb"</definedName>
    <definedName name="ACCIONIST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_1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_2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_3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_4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_5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A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STT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cionit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acm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ACwvu.ANEXO2." hidden="1">'[14]A 1'!#REF!</definedName>
    <definedName name="ACwvu.INDICADORES." hidden="1">[14]INDI!#REF!</definedName>
    <definedName name="ACwvu.PYG." hidden="1">[14]PYG!#REF!</definedName>
    <definedName name="addg" hidden="1">{#N/A,#N/A,FALSE,"CBE";#N/A,#N/A,FALSE,"SWK"}</definedName>
    <definedName name="addg1" hidden="1">{#N/A,#N/A,FALSE,"CBE";#N/A,#N/A,FALSE,"SWK"}</definedName>
    <definedName name="ads" hidden="1">{#N/A,#N/A,FALSE,"Calc";#N/A,#N/A,FALSE,"Sensitivity";#N/A,#N/A,FALSE,"LT Earn.Dil.";#N/A,#N/A,FALSE,"Dil. AVP"}</definedName>
    <definedName name="ae" hidden="1">{#N/A,#N/A,FALSE,"Calc";#N/A,#N/A,FALSE,"Sensitivity";#N/A,#N/A,FALSE,"LT Earn.Dil.";#N/A,#N/A,FALSE,"Dil. AVP"}</definedName>
    <definedName name="aeze" hidden="1">{#N/A,#N/A,FALSE,"Calc";#N/A,#N/A,FALSE,"Sensitivity";#N/A,#N/A,FALSE,"LT Earn.Dil.";#N/A,#N/A,FALSE,"Dil. AVP"}</definedName>
    <definedName name="AF" hidden="1">'[15]53'!#REF!</definedName>
    <definedName name="AFijo" hidden="1">'[15]51'!#REF!</definedName>
    <definedName name="ahl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jax" hidden="1">{#N/A,#N/A,TRUE,"Pro Forma";#N/A,#N/A,TRUE,"PF_Bal";#N/A,#N/A,TRUE,"PF_INC";#N/A,#N/A,TRUE,"CBE";#N/A,#N/A,TRUE,"SWK"}</definedName>
    <definedName name="Ameesh" hidden="1">{#N/A,#N/A,TRUE,"Pro Forma";#N/A,#N/A,TRUE,"PF_Bal";#N/A,#N/A,TRUE,"PF_INC";#N/A,#N/A,TRUE,"CBE";#N/A,#N/A,TRUE,"SWK"}</definedName>
    <definedName name="AN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ANEXO10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anscount" hidden="1">2</definedName>
    <definedName name="aq" hidden="1">{#N/A,#N/A,TRUE,"Pro Forma";#N/A,#N/A,TRUE,"PF_Bal";#N/A,#N/A,TRUE,"PF_INC";#N/A,#N/A,TRUE,"CBE";#N/A,#N/A,TRUE,"SWK"}</definedName>
    <definedName name="AQX" hidden="1">{#N/A,#N/A,FALSE,"Operations";#N/A,#N/A,FALSE,"Financials"}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AS2DocOpenMode" hidden="1">"AS2DocumentEdit"</definedName>
    <definedName name="AS2HasNoAutoHeaderFooter" hidden="1">" "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hidden="1">{"away stand alones",#N/A,FALSE,"Target"}</definedName>
    <definedName name="AsaSa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ASasAD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f" hidden="1">{#N/A,#N/A,FALSE,"Calc";#N/A,#N/A,FALSE,"Sensitivity";#N/A,#N/A,FALSE,"LT Earn.Dil.";#N/A,#N/A,FALSE,"Dil. AVP"}</definedName>
    <definedName name="asdfas" hidden="1">{"comp1",#N/A,FALSE,"COMPS";"footnotes",#N/A,FALSE,"COMPS"}</definedName>
    <definedName name="asdfasdf" hidden="1">{#N/A,#N/A,FALSE,"CBE";#N/A,#N/A,FALSE,"SWK"}</definedName>
    <definedName name="asdfasdfasdf" hidden="1">{"comp1",#N/A,FALSE,"COMPS";"footnotes",#N/A,FALSE,"COMPS"}</definedName>
    <definedName name="asdfasdfsad" hidden="1">{#N/A,#N/A,FALSE,"output";#N/A,#N/A,FALSE,"contrib";#N/A,#N/A,FALSE,"profile";#N/A,#N/A,FALSE,"comps"}</definedName>
    <definedName name="asdt1" hidden="1">{#N/A,#N/A,FALSE,"Calc";#N/A,#N/A,FALSE,"Sensitivity";#N/A,#N/A,FALSE,"LT Earn.Dil.";#N/A,#N/A,FALSE,"Dil. AVP"}</definedName>
    <definedName name="asgsf" hidden="1">255</definedName>
    <definedName name="ass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AUU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AV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avdd" hidden="1">{#N/A,#N/A,FALSE,"Calc";#N/A,#N/A,FALSE,"Sensitivity";#N/A,#N/A,FALSE,"LT Earn.Dil.";#N/A,#N/A,FALSE,"Dil. AVP"}</definedName>
    <definedName name="AVV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azertbnnyikèikl_èikl" hidden="1">{#N/A,#N/A,FALSE,"Calc";#N/A,#N/A,FALSE,"Sensitivity";#N/A,#N/A,FALSE,"LT Earn.Dil.";#N/A,#N/A,FALSE,"Dil. AVP"}</definedName>
    <definedName name="azrr" hidden="1">{"comps",#N/A,FALSE,"comps";"notes",#N/A,FALSE,"comps"}</definedName>
    <definedName name="BAJA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bajos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BALANCE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balances2006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BalType" hidden="1">TRUE</definedName>
    <definedName name="bb" hidden="1">{#N/A,#N/A,FALSE,"Assessment";#N/A,#N/A,FALSE,"Staffing";#N/A,#N/A,FALSE,"Hires";#N/A,#N/A,FALSE,"Assumptions"}</definedName>
    <definedName name="bbb" hidden="1">{#N/A,#N/A,FALSE,"Assessment";#N/A,#N/A,FALSE,"Staffing";#N/A,#N/A,FALSE,"Hires";#N/A,#N/A,FALSE,"Assumptions"}</definedName>
    <definedName name="bbbbb" hidden="1">{#N/A,#N/A,FALSE,"Assessment";#N/A,#N/A,FALSE,"Staffing";#N/A,#N/A,FALSE,"Hires";#N/A,#N/A,FALSE,"Assumptions"}</definedName>
    <definedName name="Bces2007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BCom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com3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COM3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com33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atriz" hidden="1">{"Cons",#N/A,FALSE,"Balance Sheet";"AL",#N/A,FALSE,"Balance Sheet";"Hldgs",#N/A,FALSE,"Balance Sheet"}</definedName>
    <definedName name="best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est10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est100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est10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est10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G_Del" hidden="1">15</definedName>
    <definedName name="BG_Ins" hidden="1">4</definedName>
    <definedName name="BG_Mod" hidden="1">6</definedName>
    <definedName name="bgbg" hidden="1">{"comps2_1",#N/A,FALSE,"Comps2";"comps2_2",#N/A,FALSE,"Comps2";"comps2_3",#N/A,FALSE,"Comps2";"comps2_4",#N/A,FALSE,"Comps2";"comps2_5",#N/A,FALSE,"Comps2"}</definedName>
    <definedName name="bgbgf" hidden="1">{"DCF",#N/A,FALSE,"DCF"}</definedName>
    <definedName name="BGHHJ" hidden="1">{#N/A,#N/A,FALSE,"Calc";#N/A,#N/A,FALSE,"Sensitivity";#N/A,#N/A,FALSE,"LT Earn.Dil.";#N/A,#N/A,FALSE,"Dil. AVP"}</definedName>
    <definedName name="BH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L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BLCE2007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BLPH1" hidden="1">#REF!</definedName>
    <definedName name="BLPH10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BÑ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ñ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Ñ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ñ5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BOOK2" hidden="1">{#N/A,#N/A,FALSE,"ANEXOS95";"ANEXO10",#N/A,FALSE,"ANEXOS95"}</definedName>
    <definedName name="borrar" hidden="1">[16]CONCILIACION!#REF!</definedName>
    <definedName name="BRUTA" hidden="1">[17]CONCIL!#REF!</definedName>
    <definedName name="bueno" hidden="1">[18]Afiliados!#REF!</definedName>
    <definedName name="bwrwb" hidden="1">{#N/A,#N/A,FALSE,"Assessment";#N/A,#N/A,FALSE,"Staffing";#N/A,#N/A,FALSE,"Hires";#N/A,#N/A,FALSE,"Assumptions"}</definedName>
    <definedName name="Cable" hidden="1">{#N/A,#N/A,FALSE,"Operations";#N/A,#N/A,FALSE,"Financials"}</definedName>
    <definedName name="Cable2" hidden="1">{#N/A,#N/A,FALSE,"Operations";#N/A,#N/A,FALSE,"Financials"}</definedName>
    <definedName name="Cambio" hidden="1">{"'FarmaSanitas'!$A$1:$E$35"}</definedName>
    <definedName name="cb_sChart41E9A35_opts" hidden="1">"1, 9, 1, False, 2, False, False, , 0, False, True, 1, 1"</definedName>
    <definedName name="CBWorkbookPriority" hidden="1">-1264563189</definedName>
    <definedName name="cc" hidden="1">[13]MOVUSUAR!$AH$7</definedName>
    <definedName name="ccc" hidden="1">{#N/A,#N/A,FALSE,"Calc";#N/A,#N/A,FALSE,"Sensitivity";#N/A,#N/A,FALSE,"LT Earn.Dil.";#N/A,#N/A,FALSE,"Dil. AVP"}</definedName>
    <definedName name="cccc" hidden="1">{#N/A,#N/A,FALSE,"Assessment";#N/A,#N/A,FALSE,"Staffing";#N/A,#N/A,FALSE,"Hires";#N/A,#N/A,FALSE,"Assumptions"}</definedName>
    <definedName name="cccccccccccccc" hidden="1">{#N/A,#N/A,FALSE,"Operations";#N/A,#N/A,FALSE,"Financials"}</definedName>
    <definedName name="cccccccccccccccccccccccccc" hidden="1">{"First Page",#N/A,FALSE,"Surfactants LBO";"Second Page",#N/A,FALSE,"Surfactants LBO"}</definedName>
    <definedName name="cccccccccccccccccccccccccccccccccc" hidden="1">{"First Page",#N/A,FALSE,"Surfactants LBO";"Second Page",#N/A,FALSE,"Surfactants LBO"}</definedName>
    <definedName name="cdd" hidden="1">{#N/A,#N/A,TRUE,"cr conso";#N/A,#N/A,TRUE,"crconso activ";#N/A,#N/A,TRUE,"ca";#N/A,#N/A,TRUE,"sold fin";#N/A,#N/A,TRUE,"sold fin ass";#N/A,#N/A,TRUE,"sold fin dom97";#N/A,#N/A,TRUE,"sold fin dom96";#N/A,#N/A,TRUE,"sold fin dom95";#N/A,#N/A,TRUE,"sold fin vie97";#N/A,#N/A,TRUE,"sold fin vie96";#N/A,#N/A,TRUE,"sold fin vie95";#N/A,#N/A,TRUE,"reass";#N/A,#N/A,TRUE,"chrg expl";#N/A,#N/A,TRUE,"chrg expl ass";#N/A,#N/A,TRUE,"effectif";#N/A,#N/A,TRUE,"impot 1";#N/A,#N/A,TRUE,"impot 2";#N/A,#N/A,TRUE,"impot éch."}</definedName>
    <definedName name="cf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h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I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IERRE2" hidden="1">'[19]A 1'!#REF!</definedName>
    <definedName name="CIQWBGuid" hidden="1">"b6212155-fdec-4d89-aa05-f74a7efca8d2"</definedName>
    <definedName name="CLAUDIA" hidden="1">{"'199710 - 199711'!$A$1:$G$2082"}</definedName>
    <definedName name="CNY" hidden="1">#REF!</definedName>
    <definedName name="COBROS" hidden="1">{#N/A,#N/A,FALSE,"Aging Summary";#N/A,#N/A,FALSE,"Ratio Analysis";#N/A,#N/A,FALSE,"Test 120 Day Accts";#N/A,#N/A,FALSE,"Tickmarks"}</definedName>
    <definedName name="Comp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ison" hidden="1">{"First Page",#N/A,FALSE,"Surfactants LBO";"Second Page",#N/A,FALSE,"Surfactants LBO"}</definedName>
    <definedName name="COMPE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n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ns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nsation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mpensations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Con" hidden="1">#N/A</definedName>
    <definedName name="Cons" hidden="1">[20]Contable_vs_Gestión!$A$1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1" hidden="1">{#N/A,#N/A,TRUE,"Pro Forma";#N/A,#N/A,TRUE,"PF_Bal";#N/A,#N/A,TRUE,"PF_INC";#N/A,#N/A,TRUE,"CBE";#N/A,#N/A,TRUE,"SWK"}</definedName>
    <definedName name="copy2" hidden="1">{#N/A,#N/A,TRUE,"financial";#N/A,#N/A,TRUE,"plants"}</definedName>
    <definedName name="copy3" hidden="1">{#N/A,#N/A,TRUE,"Pro Forma";#N/A,#N/A,TRUE,"PF_Bal";#N/A,#N/A,TRUE,"PF_INC";#N/A,#N/A,TRUE,"CBE";#N/A,#N/A,TRUE,"SWK"}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SDCDS" hidden="1">#REF!</definedName>
    <definedName name="CtasColsanitas" hidden="1">{"'FarmaSanitas'!$A$1:$E$35"}</definedName>
    <definedName name="CuentasColsanitas" hidden="1">{"'FarmaSanitas'!$A$1:$E$35"}</definedName>
    <definedName name="cvb" hidden="1">{#N/A,#N/A,FALSE,"Operations";#N/A,#N/A,FALSE,"Financials"}</definedName>
    <definedName name="cvbncvnvbn" hidden="1">{#N/A,#N/A,FALSE,"Operations";#N/A,#N/A,FALSE,"Financials"}</definedName>
    <definedName name="cvmcm" hidden="1">{"summary",#N/A,FALSE,"SUPPORT"}</definedName>
    <definedName name="CVNCVNBVN" hidden="1">{"comp1",#N/A,FALSE,"COMPS";"footnotes",#N/A,FALSE,"COMPS"}</definedName>
    <definedName name="cxvbvcxb" hidden="1">#REF!</definedName>
    <definedName name="d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daaaad" hidden="1">{#N/A,#N/A,FALSE,"Assessment";#N/A,#N/A,FALSE,"Staffing";#N/A,#N/A,FALSE,"Hires";#N/A,#N/A,FALSE,"Assumptions"}</definedName>
    <definedName name="dadsdsa" hidden="1">{"'Welcome'!$A$1:$J$27"}</definedName>
    <definedName name="DCVAVAD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dd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dddddddddddddddda" hidden="1">{#N/A,#N/A,FALSE,"Assessment";#N/A,#N/A,FALSE,"Staffing";#N/A,#N/A,FALSE,"Hires";#N/A,#N/A,FALSE,"Assumptions"}</definedName>
    <definedName name="dddddddddddddddddddddddd" hidden="1">{#N/A,#N/A,FALSE,"Assessment";#N/A,#N/A,FALSE,"Staffing";#N/A,#N/A,FALSE,"Hires";#N/A,#N/A,FALSE,"Assumptions"}</definedName>
    <definedName name="dddddddddddddddddde" hidden="1">{#N/A,#N/A,FALSE,"Assessment";#N/A,#N/A,FALSE,"Staffing";#N/A,#N/A,FALSE,"Hires";#N/A,#N/A,FALSE,"Assumptions"}</definedName>
    <definedName name="de" hidden="1">{#N/A,#N/A,FALSE,"Assessment";#N/A,#N/A,FALSE,"Staffing";#N/A,#N/A,FALSE,"Hires";#N/A,#N/A,FALSE,"Assumptions"}</definedName>
    <definedName name="dede" hidden="1">{#N/A,#N/A,TRUE,"financial";#N/A,#N/A,TRUE,"plants"}</definedName>
    <definedName name="deg" hidden="1">{"First Page",#N/A,FALSE,"Surfactants LBO";"Second Page",#N/A,FALSE,"Surfactants LBO"}</definedName>
    <definedName name="DES" hidden="1">{"'199710 - 199711'!$A$1:$G$2082"}</definedName>
    <definedName name="detalle1" hidden="1">{"'FarmaSanitas'!$A$1:$E$35"}</definedName>
    <definedName name="dfd" hidden="1">{"comp1",#N/A,FALSE,"COMPS";"footnotes",#N/A,FALSE,"COMPS"}</definedName>
    <definedName name="dfdbfdbdbdbd" hidden="1">{#N/A,#N/A,FALSE,"Assessment";#N/A,#N/A,FALSE,"Staffing";#N/A,#N/A,FALSE,"Hires";#N/A,#N/A,FALSE,"Assumptions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DG" hidden="1">#REF!</definedName>
    <definedName name="DFHFDHFDH" hidden="1">{#N/A,#N/A,FALSE,"Operations";#N/A,#N/A,FALSE,"Financials"}</definedName>
    <definedName name="dfhfh" hidden="1">#REF!</definedName>
    <definedName name="dfnfdnfd" hidden="1">{#N/A,#N/A,FALSE,"Assessment";#N/A,#N/A,FALSE,"Staffing";#N/A,#N/A,FALSE,"Hires";#N/A,#N/A,FALSE,"Assumptions"}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hidden="1">{#N/A,#N/A,FALSE,"Operations";#N/A,#N/A,FALSE,"Financials"}</definedName>
    <definedName name="DICEIMBRE" hidden="1">{#N/A,#N/A,FALSE,"Aging Summary";#N/A,#N/A,FALSE,"Ratio Analysis";#N/A,#N/A,FALSE,"Test 120 Day Accts";#N/A,#N/A,FALSE,"Tickmarks"}</definedName>
    <definedName name="diciembre1" hidden="1">{"'199710 - 199711'!$A$1:$G$2082"}</definedName>
    <definedName name="DICIEMBRE11" hidden="1">{"'199710 - 199711'!$A$1:$G$2082"}</definedName>
    <definedName name="DICIEMBRE2" hidden="1">{"'199710 - 199711'!$A$1:$G$2082"}</definedName>
    <definedName name="DICIEMBREXX" hidden="1">{"'199710 - 199711'!$A$1:$G$2082"}</definedName>
    <definedName name="dif" hidden="1">25</definedName>
    <definedName name="DIF_IBE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DIFERIDOS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djkdghjdghjkfgj" hidden="1">{"summary",#N/A,FALSE,"CFG Unc"}</definedName>
    <definedName name="dn" hidden="1">{"Five Year",#N/A,FALSE,"Summary (2)";"Month 1 and Years",#N/A,FALSE,"Cash Budget"}</definedName>
    <definedName name="dnddddddddddddddddd" hidden="1">{#N/A,#N/A,FALSE,"Assessment";#N/A,#N/A,FALSE,"Staffing";#N/A,#N/A,FALSE,"Hires";#N/A,#N/A,FALSE,"Assumptions"}</definedName>
    <definedName name="dsbdsb" hidden="1">{#N/A,#N/A,FALSE,"Assessment";#N/A,#N/A,FALSE,"Staffing";#N/A,#N/A,FALSE,"Hires";#N/A,#N/A,FALSE,"Assumptions"}</definedName>
    <definedName name="DSDDD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dsddd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dsddd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dsddd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dsg" hidden="1">{#N/A,#N/A,FALSE,"Calc";#N/A,#N/A,FALSE,"Sensitivity";#N/A,#N/A,FALSE,"LT Earn.Dil.";#N/A,#N/A,FALSE,"Dil. AVP"}</definedName>
    <definedName name="dsges" hidden="1">{"First Page",#N/A,FALSE,"Surfactants LBO";"Second Page",#N/A,FALSE,"Surfactants LBO"}</definedName>
    <definedName name="dsgsd" hidden="1">{#N/A,#N/A,FALSE,"Assessment";#N/A,#N/A,FALSE,"Staffing";#N/A,#N/A,FALSE,"Hires";#N/A,#N/A,FALSE,"Assumptions"}</definedName>
    <definedName name="dtu" hidden="1">{#N/A,#N/A,TRUE,"financial";#N/A,#N/A,TRUE,"plants"}</definedName>
    <definedName name="dwf" hidden="1">{"First Page",#N/A,FALSE,"Surfactants LBO";"Second Page",#N/A,FALSE,"Surfactants LBO"}</definedName>
    <definedName name="dztk.gli" hidden="1">{"summary\",#N/A,FALSE,"CBM"}</definedName>
    <definedName name="ebo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ED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ed5dyx" hidden="1">{#N/A,#N/A,FALSE,"CBE";#N/A,#N/A,FALSE,"SWK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#REF!</definedName>
    <definedName name="EEE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Z" hidden="1">{#N/A,#N/A,TRUE,"var tresor";#N/A,#N/A,TRUE,"vente opt";#N/A,#N/A,TRUE,"contrats";#N/A,#N/A,TRUE,"contrats fin";#N/A,#N/A,TRUE,"engagt ass";#N/A,#N/A,TRUE,"engagt sfin";#N/A,#N/A,TRUE,"engagt hold";#N/A,#N/A,TRUE,"titr dét";#N/A,#N/A,TRUE,"result act";#N/A,#N/A,TRUE,"result act (2)";#N/A,#N/A,TRUE,"impot dif";#N/A,#N/A,TRUE,"fr-us";#N/A,#N/A,TRUE,"bilan 96";#N/A,#N/A,TRUE,"bilan 97";#N/A,#N/A,TRUE,"cr conso (1)";#N/A,#N/A,TRUE,"cr conso (2)";#N/A,#N/A,TRUE,"cr conso (3)"}</definedName>
    <definedName name="EERYREYREYERY" hidden="1">{"up stand alones",#N/A,FALSE,"Acquiror"}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nenenene" hidden="1">{#N/A,#N/A,FALSE,"Assessment";#N/A,#N/A,FALSE,"Staffing";#N/A,#N/A,FALSE,"Hires";#N/A,#N/A,FALSE,"Assumptions"}</definedName>
    <definedName name="ENERO1" hidden="1">{"'199710 - 199711'!$A$1:$G$2082"}</definedName>
    <definedName name="er" hidden="1">#REF!</definedName>
    <definedName name="erer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erer_1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erer_2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erer_3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erer_4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erer_5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ererer" hidden="1">#REF!</definedName>
    <definedName name="ertr" hidden="1">{#N/A,#N/A,TRUE,"financial";#N/A,#N/A,TRUE,"plants"}</definedName>
    <definedName name="ERTY" hidden="1">#REF!</definedName>
    <definedName name="ESD" hidden="1">{#N/A,#N/A,TRUE,"financial";#N/A,#N/A,TRUE,"plants"}</definedName>
    <definedName name="etet" hidden="1">{#N/A,#N/A,FALSE,"Calc";#N/A,#N/A,FALSE,"Sensitivity";#N/A,#N/A,FALSE,"LT Earn.Dil.";#N/A,#N/A,FALSE,"Dil. AVP"}</definedName>
    <definedName name="Eurobloc" hidden="1">{#N/A,#N/A,FALSE,"Total";#N/A,#N/A,FALSE,"Total%";#N/A,#N/A,FALSE,"Uebr. Münchenstein";#N/A,#N/A,FALSE,"Uebr. Münchenstein%";#N/A,#N/A,FALSE,"HALBAKT";#N/A,#N/A,FALSE,"HALBAKT%";#N/A,#N/A,FALSE,"AKTIV";#N/A,#N/A,FALSE,"AKTIV%"}</definedName>
    <definedName name="EV__CVPARAMS__" hidden="1">"Any by Any!$B$17:$C$38;"</definedName>
    <definedName name="EV__EXPOPTIONS__" hidden="1">0</definedName>
    <definedName name="EV__LASTREFTIME__" hidden="1">40192.4899421296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wwwwwwwwwwwwwwwwwwwwwww" hidden="1">{#N/A,#N/A,FALSE,"Assessment";#N/A,#N/A,FALSE,"Staffing";#N/A,#N/A,FALSE,"Hires";#N/A,#N/A,FALSE,"Assumptions"}</definedName>
    <definedName name="expl_97" hidden="1">{#N/A,#N/A,TRUE,"var tresor";#N/A,#N/A,TRUE,"vente opt";#N/A,#N/A,TRUE,"contrats";#N/A,#N/A,TRUE,"contrats fin";#N/A,#N/A,TRUE,"engagt ass";#N/A,#N/A,TRUE,"engagt sfin";#N/A,#N/A,TRUE,"engagt hold";#N/A,#N/A,TRUE,"titr dét";#N/A,#N/A,TRUE,"result act";#N/A,#N/A,TRUE,"result act (2)";#N/A,#N/A,TRUE,"impot dif";#N/A,#N/A,TRUE,"fr-us";#N/A,#N/A,TRUE,"bilan 96";#N/A,#N/A,TRUE,"bilan 97";#N/A,#N/A,TRUE,"cr conso (1)";#N/A,#N/A,TRUE,"cr conso (2)";#N/A,#N/A,TRUE,"cr conso (3)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ACTURACION_OSI_2600_REDES" hidden="1">{"'FarmaSanitas'!$A$1:$E$35"}</definedName>
    <definedName name="FAOOA" hidden="1">#REF!</definedName>
    <definedName name="FASDFADF" hidden="1">#REF!</definedName>
    <definedName name="fcfv" hidden="1">255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bbbdbfdf" hidden="1">{#N/A,#N/A,FALSE,"Assessment";#N/A,#N/A,FALSE,"Staffing";#N/A,#N/A,FALSE,"Hires";#N/A,#N/A,FALSE,"Assumptions"}</definedName>
    <definedName name="fdbfdfdbfd" hidden="1">{#N/A,#N/A,FALSE,"Assessment";#N/A,#N/A,FALSE,"Staffing";#N/A,#N/A,FALSE,"Hires";#N/A,#N/A,FALSE,"Assumptions"}</definedName>
    <definedName name="FDD_10_1" hidden="1">"A35795"</definedName>
    <definedName name="FDD_10_2" hidden="1">"A36160"</definedName>
    <definedName name="FDD_10_3" hidden="1">"E36525"</definedName>
    <definedName name="FDD_11_1" hidden="1">"E35795"</definedName>
    <definedName name="FDD_11_2" hidden="1">"E36160"</definedName>
    <definedName name="FDD_11_3" hidden="1">"E36525"</definedName>
    <definedName name="FDD_12_1" hidden="1">"E35795"</definedName>
    <definedName name="FDD_12_2" hidden="1">"E36160"</definedName>
    <definedName name="FDD_12_3" hidden="1">"E36525"</definedName>
    <definedName name="FDD_19_1" hidden="1">"A35795"</definedName>
    <definedName name="FDD_19_2" hidden="1">"E36160"</definedName>
    <definedName name="FDD_19_3" hidden="1">"E36525"</definedName>
    <definedName name="FDD_25_1" hidden="1">"U35795"</definedName>
    <definedName name="FDD_25_2" hidden="1">"U36160"</definedName>
    <definedName name="FDD_25_3" hidden="1">"U36525"</definedName>
    <definedName name="FDD_41_1" hidden="1">"A35795"</definedName>
    <definedName name="FDD_41_2" hidden="1">"E36160"</definedName>
    <definedName name="FDD_41_3" hidden="1">"E36525"</definedName>
    <definedName name="FDD_42_1" hidden="1">"U35795"</definedName>
    <definedName name="FDD_42_2" hidden="1">"U36160"</definedName>
    <definedName name="FDD_42_3" hidden="1">"U36525"</definedName>
    <definedName name="FDD_5_1" hidden="1">"E35795"</definedName>
    <definedName name="FDD_5_2" hidden="1">"E36160"</definedName>
    <definedName name="FDD_5_3" hidden="1">"E36525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1" hidden="1">"A35795"</definedName>
    <definedName name="FDD_6_2" hidden="1">"E36160"</definedName>
    <definedName name="FDD_6_3" hidden="1">"E36525"</definedName>
    <definedName name="FDD_7_1" hidden="1">"E35795"</definedName>
    <definedName name="FDD_7_2" hidden="1">"E36160"</definedName>
    <definedName name="FDD_7_3" hidden="1">"E36525"</definedName>
    <definedName name="FDD_8_1" hidden="1">"E35795"</definedName>
    <definedName name="FDD_8_2" hidden="1">"E36160"</definedName>
    <definedName name="FDD_8_3" hidden="1">"E36525"</definedName>
    <definedName name="FDD_9_1" hidden="1">"E35795"</definedName>
    <definedName name="FDD_9_2" hidden="1">"E36160"</definedName>
    <definedName name="FDD_9_3" hidden="1">"E36525"</definedName>
    <definedName name="fddddddddddddddd" hidden="1">{#N/A,#N/A,FALSE,"Assessment";#N/A,#N/A,FALSE,"Staffing";#N/A,#N/A,FALSE,"Hires";#N/A,#N/A,FALSE,"Assumptions"}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f" hidden="1">{"general",#N/A,FALSE,"Assumptions"}</definedName>
    <definedName name="fdsf2" hidden="1">{"general",#N/A,FALSE,"Assumptions"}</definedName>
    <definedName name="fe" hidden="1">{"assumption cash",#N/A,TRUE,"Merger";"has gets cash",#N/A,TRUE,"Merger";"accretion dilution",#N/A,TRUE,"Merger";"comparison credit stats",#N/A,TRUE,"Merger";"pf credit stats",#N/A,TRUE,"Merger";"pf sheets",#N/A,TRUE,"Merger"}</definedName>
    <definedName name="FF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fff" hidden="1">{#N/A,#N/A,TRUE,"financial";#N/A,#N/A,TRUE,"plants"}</definedName>
    <definedName name="ffff" hidden="1">{"comps",#N/A,FALSE,"comps";"notes",#N/A,FALSE,"comps"}</definedName>
    <definedName name="FFR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fghdhgdfhfd" hidden="1">{"equity comps",#N/A,FALSE,"CS Comps";"equity comps",#N/A,FALSE,"PS Comps";"equity comps",#N/A,FALSE,"GIC_Comps";"equity comps",#N/A,FALSE,"GIC2_Comps"}</definedName>
    <definedName name="fghfgh" hidden="1">{"away stand alones",#N/A,FALSE,"Target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hidden="1">{"comp1",#N/A,FALSE,"COMPS";"footnotes",#N/A,FALSE,"COMPS"}</definedName>
    <definedName name="fgkfgk" hidden="1">{#N/A,#N/A,FALSE,"Assessment";#N/A,#N/A,FALSE,"Staffing";#N/A,#N/A,FALSE,"Hires";#N/A,#N/A,FALSE,"Assumptions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sg" hidden="1">{"consolidated",#N/A,FALSE,"Sheet1";"cms",#N/A,FALSE,"Sheet1";"fse",#N/A,FALSE,"Sheet1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hgjfghj" hidden="1">{"summary\",#N/A,FALSE,"CBM"}</definedName>
    <definedName name="fhlò" hidden="1">{"Five Year",#N/A,FALSE,"Summary (2)";"Month 1 and Years",#N/A,FALSE,"Cash Budget"}</definedName>
    <definedName name="fins1" hidden="1">{#N/A,#N/A,FALSE,"Calc";#N/A,#N/A,FALSE,"Sensitivity";#N/A,#N/A,FALSE,"LT Earn.Dil.";#N/A,#N/A,FALSE,"Dil. AVP"}</definedName>
    <definedName name="fkfgkf" hidden="1">{#N/A,#N/A,FALSE,"Assessment";#N/A,#N/A,FALSE,"Staffing";#N/A,#N/A,FALSE,"Hires";#N/A,#N/A,FALSE,"Assumptions"}</definedName>
    <definedName name="fkgfkf" hidden="1">{#N/A,#N/A,FALSE,"Assessment";#N/A,#N/A,FALSE,"Staffing";#N/A,#N/A,FALSE,"Hires";#N/A,#N/A,FALSE,"Assumptions"}</definedName>
    <definedName name="fkghjf" hidden="1">{"summary",#N/A,FALSE,"CBCT"}</definedName>
    <definedName name="flujo_pwc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flujo_pwc_1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flujo_pwc_2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flujo_pwc_3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flujo_pwc_4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flujo_pwc_5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fnfdnfd" hidden="1">{#N/A,#N/A,FALSE,"Assessment";#N/A,#N/A,FALSE,"Staffing";#N/A,#N/A,FALSE,"Hires";#N/A,#N/A,FALSE,"Assumptions"}</definedName>
    <definedName name="fngfgfngfnfgnf" hidden="1">{#N/A,#N/A,FALSE,"Assessment";#N/A,#N/A,FALSE,"Staffing";#N/A,#N/A,FALSE,"Hires";#N/A,#N/A,FALSE,"Assumptions"}</definedName>
    <definedName name="FORECASTS" hidden="1">{"COMPTABILITE",#N/A,FALSE,"EXPLOITATION OCTOBRE 2002"}</definedName>
    <definedName name="fr" hidden="1">[21]XREF!$A$2:$IV$2</definedName>
    <definedName name="FSDFSDF" hidden="1">#REF!</definedName>
    <definedName name="fsfs" hidden="1">{#N/A,#N/A,FALSE,"Calc";#N/A,#N/A,FALSE,"Sensitivity";#N/A,#N/A,FALSE,"LT Earn.Dil.";#N/A,#N/A,FALSE,"Dil. AVP"}</definedName>
    <definedName name="G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GASGSG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GBHJ" hidden="1">{#N/A,#N/A,FALSE,"Calc";#N/A,#N/A,FALSE,"Sensitivity";#N/A,#N/A,FALSE,"LT Earn.Dil.";#N/A,#N/A,FALSE,"Dil. AVP"}</definedName>
    <definedName name="geamte" hidden="1">{#N/A,#N/A,FALSE,"Assessment";#N/A,#N/A,FALSE,"Staffing";#N/A,#N/A,FALSE,"Hires";#N/A,#N/A,FALSE,"Assumptions"}</definedName>
    <definedName name="GETSI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gf" hidden="1">{#N/A,#N/A,FALSE,"Assessment";#N/A,#N/A,FALSE,"Staffing";#N/A,#N/A,FALSE,"Hires";#N/A,#N/A,FALSE,"Assumptions"}</definedName>
    <definedName name="gfmgf" hidden="1">{#N/A,#N/A,FALSE,"Assessment";#N/A,#N/A,FALSE,"Staffing";#N/A,#N/A,FALSE,"Hires";#N/A,#N/A,FALSE,"Assumptions"}</definedName>
    <definedName name="gfngfngffg" hidden="1">{#N/A,#N/A,FALSE,"Assessment";#N/A,#N/A,FALSE,"Staffing";#N/A,#N/A,FALSE,"Hires";#N/A,#N/A,FALSE,"Assumptions"}</definedName>
    <definedName name="ggf" hidden="1">{"comps",#N/A,FALSE,"comps";"notes",#N/A,FALSE,"comps"}</definedName>
    <definedName name="ghhj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gjk" hidden="1">{#N/A,#N/A,FALSE,"Calc";#N/A,#N/A,FALSE,"Sensitivity";#N/A,#N/A,FALSE,"LT Earn.Dil.";#N/A,#N/A,FALSE,"Dil. AVP"}</definedName>
    <definedName name="gkmcac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gkm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gkmgb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gmcc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gmgfm" hidden="1">{#N/A,#N/A,FALSE,"Assessment";#N/A,#N/A,FALSE,"Staffing";#N/A,#N/A,FALSE,"Hires";#N/A,#N/A,FALSE,"Assumptions"}</definedName>
    <definedName name="gnfgngf" hidden="1">{#N/A,#N/A,FALSE,"Assessment";#N/A,#N/A,FALSE,"Staffing";#N/A,#N/A,FALSE,"Hires";#N/A,#N/A,FALSE,"Assumptions"}</definedName>
    <definedName name="gohndpon" hidden="1">{"summary",#N/A,FALSE,"SUPPORT"}</definedName>
    <definedName name="Goodrich" hidden="1">{"comp1",#N/A,FALSE,"COMPS";"footnotes",#N/A,FALSE,"COMPS"}</definedName>
    <definedName name="graficoeps2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GrpAcct1" hidden="1">"6410"</definedName>
    <definedName name="grpahs1" hidden="1">{#N/A,#N/A,FALSE,"ACQ_GRAPHS";#N/A,#N/A,FALSE,"T_1 GRAPHS";#N/A,#N/A,FALSE,"T_2 GRAPHS";#N/A,#N/A,FALSE,"COMB_GRAPHS"}</definedName>
    <definedName name="GrpLevel" hidden="1">2</definedName>
    <definedName name="GRUPO" hidden="1">10</definedName>
    <definedName name="gsggsgzsg" hidden="1">{#N/A,#N/A,FALSE,"Aging Summary";#N/A,#N/A,FALSE,"Ratio Analysis";#N/A,#N/A,FALSE,"Test 120 Day Accts";#N/A,#N/A,FALSE,"Tickmarks"}</definedName>
    <definedName name="gtos" hidden="1">{#N/A,#N/A,FALSE,"Aging Summary";#N/A,#N/A,FALSE,"Ratio Analysis";#N/A,#N/A,FALSE,"Test 120 Day Accts";#N/A,#N/A,FALSE,"Tickmarks"}</definedName>
    <definedName name="gui" hidden="1">{"casespecific",#N/A,FALSE,"Assumptions"}</definedName>
    <definedName name="h" hidden="1">{#N/A,#N/A,FALSE,"Calc";#N/A,#N/A,FALSE,"Sensitivity";#N/A,#N/A,FALSE,"LT Earn.Dil.";#N/A,#N/A,FALSE,"Dil. AVP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EYMOCOL1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HGHDGHGHG" hidden="1">{#N/A,#N/A,FALSE,"Aging Summary";#N/A,#N/A,FALSE,"Ratio Analysis";#N/A,#N/A,FALSE,"Test 120 Day Accts";#N/A,#N/A,FALSE,"Tickmarks"}</definedName>
    <definedName name="HGTR" hidden="1">{"up stand alones",#N/A,FALSE,"Acquiror"}</definedName>
    <definedName name="hgtyu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hh" hidden="1">#REF!</definedName>
    <definedName name="hhhsdf" hidden="1">{"up stand alones",#N/A,FALSE,"Acquiror"}</definedName>
    <definedName name="hhhsdf1" hidden="1">{"up stand alones",#N/A,FALSE,"Acquiror"}</definedName>
    <definedName name="HILDA" hidden="1">{#N/A,#N/A,FALSE,"Aging Summary";#N/A,#N/A,FALSE,"Ratio Analysis";#N/A,#N/A,FALSE,"Test 120 Day Accts";#N/A,#N/A,FALSE,"Tickmarks"}</definedName>
    <definedName name="hjbvhjhj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hjfgjghj" hidden="1">{"up stand alones",#N/A,FALSE,"Acquiro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kla" hidden="1">{#N/A,#N/A,FALSE,"Valuation Assumptions";#N/A,#N/A,FALSE,"Summary";#N/A,#N/A,FALSE,"DCF";#N/A,#N/A,FALSE,"Valuation";#N/A,#N/A,FALSE,"WACC";#N/A,#N/A,FALSE,"UBVH";#N/A,#N/A,FALSE,"Free Cash Flow"}</definedName>
    <definedName name="HNJ" hidden="1">{#N/A,#N/A,FALSE,"Calc";#N/A,#N/A,FALSE,"Sensitivity";#N/A,#N/A,FALSE,"LT Earn.Dil.";#N/A,#N/A,FALSE,"Dil. AVP"}</definedName>
    <definedName name="HOLA" hidden="1">{"'199710 - 199711'!$A$1:$G$2082"}</definedName>
    <definedName name="HOME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TML_CodePage" hidden="1">437</definedName>
    <definedName name="HTML_Control" hidden="1">{"'FarmaSanitas'!$A$1:$E$35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E:\Presentación\Farmasanitas.htm"</definedName>
    <definedName name="HTML_PathFileMac" hidden="1">"Macintosh HD:Web Site “~adamodar”:pc:datasets:MyHTML.html"</definedName>
    <definedName name="HTML_Title" hidden="1">"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{#N/A,#N/A,FALSE,"Calc";#N/A,#N/A,FALSE,"Sensitivity";#N/A,#N/A,FALSE,"LT Earn.Dil.";#N/A,#N/A,FALSE,"Dil. AVP"}</definedName>
    <definedName name="ii" hidden="1">#REF!</definedName>
    <definedName name="iiiii" hidden="1">{#N/A,#N/A,FALSE,"Calc";#N/A,#N/A,FALSE,"Sensitivity";#N/A,#N/A,FALSE,"LT Earn.Dil.";#N/A,#N/A,FALSE,"Dil. AVP"}</definedName>
    <definedName name="iiiiiiiiii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ik" hidden="1">{"casespecific",#N/A,FALSE,"Assumptions"}</definedName>
    <definedName name="inconnu" hidden="1">{#N/A,#N/A,TRUE,"bilan pas";#N/A,#N/A,TRUE,"prov depr";#N/A,#N/A,TRUE,"fds propr";#N/A,#N/A,TRUE,"var fds propr";#N/A,#N/A,TRUE,"autr fds propr";#N/A,#N/A,TRUE,"resulaction";#N/A,#N/A,TRUE,"prov";#N/A,#N/A,TRUE,"Feuil2";#N/A,#N/A,TRUE,"prov techn";#N/A,#N/A,TRUE,"prov dom";#N/A,#N/A,TRUE,"prov vie";#N/A,#N/A,TRUE,"det fin";#N/A,#N/A,TRUE,"det fin (2)"}</definedName>
    <definedName name="IND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INDICADORESHOSPITALARIOS20081" hidden="1">#REF!</definedName>
    <definedName name="INDICADORS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SHARE_SHARE_THOM" hidden="1">"c4005"</definedName>
    <definedName name="IQ_EST_ACT_FFO_THOM" hidden="1">"c4005"</definedName>
    <definedName name="IQ_EST_EPS_SURPRISE" hidden="1">"c1635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XPENSE_CODE_" hidden="1">"ajsdasd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CIQ" hidden="1">"c4977"</definedName>
    <definedName name="IQ_FFO_HIGH_EST_THOM" hidden="1">"c4001"</definedName>
    <definedName name="IQ_FFO_LOW_EST_CIQ" hidden="1">"c4978"</definedName>
    <definedName name="IQ_FFO_LOW_EST_THOM" hidden="1">"c4002"</definedName>
    <definedName name="IQ_FFO_MEDIAN_EST_CIQ" hidden="1">"c4979"</definedName>
    <definedName name="IQ_FFO_MEDIAN_EST_THOM" hidden="1">"c4000"</definedName>
    <definedName name="IQ_FFO_NUM_EST_CIQ" hidden="1">"c4980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CIQ" hidden="1">"c4981"</definedName>
    <definedName name="IQ_FFO_STDDEV_EST_THOM" hidden="1">"c4004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77.634166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yo" hidden="1">{"assumption 50 50",#N/A,TRUE,"Merger";"has gets cash",#N/A,TRUE,"Merger";"accretion dilution",#N/A,TRUE,"Merger";"comparison credit stats",#N/A,TRUE,"Merger";"pf credit stats",#N/A,TRUE,"Merger";"pf sheets",#N/A,TRUE,"Merger"}</definedName>
    <definedName name="jgf" hidden="1">{"summary",#N/A,FALSE,"CMC"}</definedName>
    <definedName name="jjgh" hidden="1">{"summary",#N/A,FALSE,"CMC"}</definedName>
    <definedName name="jjjjjjjjjjjjjjjjjjjjjj" hidden="1">{#N/A,#N/A,FALSE,"Operations";#N/A,#N/A,FALSE,"Financials"}</definedName>
    <definedName name="JK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joe" hidden="1">{"consolidated",#N/A,FALSE,"Sheet1";"cms",#N/A,FALSE,"Sheet1";"fse",#N/A,FALSE,"Sheet1"}</definedName>
    <definedName name="jrtjtjtr" hidden="1">{#N/A,#N/A,FALSE,"Assessment";#N/A,#N/A,FALSE,"Staffing";#N/A,#N/A,FALSE,"Hires";#N/A,#N/A,FALSE,"Assumptions"}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" hidden="1">{#N/A,#N/A,FALSE,"Calc";#N/A,#N/A,FALSE,"Sensitivity";#N/A,#N/A,FALSE,"LT Earn.Dil.";#N/A,#N/A,FALSE,"Dil. AVP"}</definedName>
    <definedName name="juarez" hidden="1">{#N/A,#N/A,FALSE,"Aging Summary";#N/A,#N/A,FALSE,"Ratio Analysis";#N/A,#N/A,FALSE,"Test 120 Day Accts";#N/A,#N/A,FALSE,"Tickmarks"}</definedName>
    <definedName name="k" hidden="1">{#N/A,#N/A,FALSE,"Assessment";#N/A,#N/A,FALSE,"Staffing";#N/A,#N/A,FALSE,"Hires";#N/A,#N/A,FALSE,"Assumptions"}</definedName>
    <definedName name="K2_WBEVMODE" hidden="1">0</definedName>
    <definedName name="kEANE" hidden="1">{"comp1",#N/A,FALSE,"COMPS";"footnotes",#N/A,FALSE,"COMPS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IT" hidden="1">{"equity comps",#N/A,FALSE,"CS Comps";"equity comps",#N/A,FALSE,"PS Comps";"equity comps",#N/A,FALSE,"GIC_Comps";"equity comps",#N/A,FALSE,"GIC2_Comps"}</definedName>
    <definedName name="KJDS" hidden="1">{#N/A,#N/A,FALSE,"Aging Summary";#N/A,#N/A,FALSE,"Ratio Analysis";#N/A,#N/A,FALSE,"Test 120 Day Accts";#N/A,#N/A,FALSE,"Tickmarks"}</definedName>
    <definedName name="kjdskldja" hidden="1">#REF!</definedName>
    <definedName name="kkj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KKK" hidden="1">{#N/A,#N/A,FALSE,"Assessment";#N/A,#N/A,FALSE,"Staffing";#N/A,#N/A,FALSE,"Hires";#N/A,#N/A,FALSE,"Assumptions"}</definedName>
    <definedName name="KKKKKK" hidden="1">{"'199710 - 199711'!$A$1:$G$2082"}</definedName>
    <definedName name="kksdf" hidden="1">{#N/A,#N/A,FALSE,"Aging Summary";#N/A,#N/A,FALSE,"Ratio Analysis";#N/A,#N/A,FALSE,"Test 120 Day Accts";#N/A,#N/A,FALSE,"Tickmarks"}</definedName>
    <definedName name="kol" hidden="1">{"away stand alones",#N/A,FALSE,"Target"}</definedName>
    <definedName name="limcount" hidden="1">1</definedName>
    <definedName name="list2" hidden="1">{"'Welcome'!$A$1:$J$27"}</definedName>
    <definedName name="LK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lkjh" hidden="1">{#N/A,#N/A,FALSE,"Calc";#N/A,#N/A,FALSE,"Sensitivity";#N/A,#N/A,FALSE,"LT Earn.Dil.";#N/A,#N/A,FALSE,"Dil. AVP"}</definedName>
    <definedName name="lkjh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lkjh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lkjh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lklkl" hidden="1">{"consolidated",#N/A,FALSE,"Sheet1";"cms",#N/A,FALSE,"Sheet1";"fse",#N/A,FALSE,"Sheet1"}</definedName>
    <definedName name="LLLL" hidden="1">{"'199710 - 199711'!$A$1:$G$2082"}</definedName>
    <definedName name="lmv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LÑ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PA" hidden="1">[22]system!$A$60:$B$779</definedName>
    <definedName name="LPais" hidden="1">[22]system!$A$540:$A$779</definedName>
    <definedName name="lupita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_PlaceofPath" hidden="1">"F:\CMOTZ\excel\ati\ATI_VDF.XLS"</definedName>
    <definedName name="maquila" hidden="1">5</definedName>
    <definedName name="MD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dlm" hidden="1">{#N/A,#N/A,TRUE,"financial";#N/A,#N/A,TRUE,"plants"}</definedName>
    <definedName name="Mejoras" hidden="1">{#N/A,#N/A,FALSE,"Aging Summary";#N/A,#N/A,FALSE,"Ratio Analysis";#N/A,#N/A,FALSE,"Test 120 Day Accts";#N/A,#N/A,FALSE,"Tickmarks"}</definedName>
    <definedName name="MF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gm" hidden="1">{"summary",#N/A,FALSE,"CBCT"}</definedName>
    <definedName name="MH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J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L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m" hidden="1">{#N/A,#N/A,TRUE,"cr conso";#N/A,#N/A,TRUE,"crconso activ";#N/A,#N/A,TRUE,"ca";#N/A,#N/A,TRUE,"sold fin";#N/A,#N/A,TRUE,"sold fin ass";#N/A,#N/A,TRUE,"sold fin dom97";#N/A,#N/A,TRUE,"sold fin dom96";#N/A,#N/A,TRUE,"sold fin dom95";#N/A,#N/A,TRUE,"sold fin vie97";#N/A,#N/A,TRUE,"sold fin vie96";#N/A,#N/A,TRUE,"sold fin vie95";#N/A,#N/A,TRUE,"reass";#N/A,#N/A,TRUE,"chrg expl";#N/A,#N/A,TRUE,"chrg expl ass";#N/A,#N/A,TRUE,"effectif";#N/A,#N/A,TRUE,"impot 1";#N/A,#N/A,TRUE,"impot 2";#N/A,#N/A,TRUE,"impot éch."}</definedName>
    <definedName name="MMAMAM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mmmmm" hidden="1">{#N/A,#N/A,FALSE,"Calc";#N/A,#N/A,FALSE,"Sensitivity";#N/A,#N/A,FALSE,"LT Earn.Dil.";#N/A,#N/A,FALSE,"Dil. AVP"}</definedName>
    <definedName name="mnbv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nbv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nbv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nbv4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Ñ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ñ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ñ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ñp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MotorTPL" hidden="1">#REF!</definedName>
    <definedName name="mu6m6u" hidden="1">{#N/A,#N/A,FALSE,"Assessment";#N/A,#N/A,FALSE,"Staffing";#N/A,#N/A,FALSE,"Hires";#N/A,#N/A,FALSE,"Assumptions"}</definedName>
    <definedName name="n6n6" hidden="1">{#N/A,#N/A,FALSE,"Assessment";#N/A,#N/A,FALSE,"Staffing";#N/A,#N/A,FALSE,"Hires";#N/A,#N/A,FALSE,"Assumptions"}</definedName>
    <definedName name="NA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D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ddf" hidden="1">{#N/A,#N/A,FALSE,"Assessment";#N/A,#N/A,FALSE,"Staffing";#N/A,#N/A,FALSE,"Hires";#N/A,#N/A,FALSE,"Assumptions"}</definedName>
    <definedName name="NDIF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new_name" hidden="1">{#N/A,#N/A,TRUE,"Pro Forma";#N/A,#N/A,TRUE,"PF_Bal";#N/A,#N/A,TRUE,"PF_INC";#N/A,#N/A,TRUE,"CBE";#N/A,#N/A,TRUE,"SWK"}</definedName>
    <definedName name="new_w" hidden="1">{"comps1_1",#N/A,FALSE,"Comps1";"comps1_2",#N/A,FALSE,"Comps1";"comps1_3",#N/A,FALSE,"Comps1";"comps1_4",#N/A,FALSE,"Comps1";"comps1_5",#N/A,FALSE,"Comps1"}</definedName>
    <definedName name="NF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fdnf" hidden="1">{#N/A,#N/A,FALSE,"Assessment";#N/A,#N/A,FALSE,"Staffing";#N/A,#N/A,FALSE,"Hires";#N/A,#N/A,FALSE,"Assumptions"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gdhgfnfdhthn" hidden="1">{"summary",#N/A,FALSE,"CBRI"}</definedName>
    <definedName name="nggfnf" hidden="1">{#N/A,#N/A,FALSE,"Assessment";#N/A,#N/A,FALSE,"Staffing";#N/A,#N/A,FALSE,"Hires";#N/A,#N/A,FALSE,"Assumptions"}</definedName>
    <definedName name="NH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J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nn" hidden="1">{#N/A,#N/A,FALSE,"Assessment";#N/A,#N/A,FALSE,"Staffing";#N/A,#N/A,FALSE,"Hires";#N/A,#N/A,FALSE,"Assumptions"}</definedName>
    <definedName name="NNNN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#N/A,#N/A,FALSE,"Assessment";#N/A,#N/A,FALSE,"Staffing";#N/A,#N/A,FALSE,"Hires";#N/A,#N/A,FALSE,"Assumptions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TA_DIF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notas_2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NOTAS_MED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notasssssssss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NOV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nre" hidden="1">{#N/A,#N/A,FALSE,"Assessment";#N/A,#N/A,FALSE,"Staffing";#N/A,#N/A,FALSE,"Hires";#N/A,#N/A,FALSE,"Assumptions"}</definedName>
    <definedName name="N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NUEVA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NUEVAHOJA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NumofGrpAccts" hidden="1">1</definedName>
    <definedName name="ok" hidden="1">{#N/A,#N/A,FALSE,"Calc";#N/A,#N/A,FALSE,"Sensitivity";#N/A,#N/A,FALSE,"LT Earn.Dil.";#N/A,#N/A,FALSE,"Dil. AVP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mko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oo" hidden="1">#REF!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UP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PACO" hidden="1">{#N/A,#N/A,FALSE,"Aging Summary";#N/A,#N/A,FALSE,"Ratio Analysis";#N/A,#N/A,FALSE,"Test 120 Day Accts";#N/A,#N/A,FALSE,"Tickmarks"}</definedName>
    <definedName name="Parcel2" hidden="1">{"First Page",#N/A,FALSE,"Surfactants LBO";"Second Page",#N/A,FALSE,"Surfactants LBO"}</definedName>
    <definedName name="PATO" hidden="1">{"'FarmaSanitas'!$A$1:$E$35"}</definedName>
    <definedName name="perro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PERS" hidden="1">#REF!</definedName>
    <definedName name="pipo" hidden="1">{#N/A,#N/A,TRUE,"financial";#N/A,#N/A,TRUE,"plants"}</definedName>
    <definedName name="PO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u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poiu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pouu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pouu3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PP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t4" hidden="1">{#N/A,#N/A,FALSE,"Operations";#N/A,#N/A,FALSE,"Financials"}</definedName>
    <definedName name="prout" hidden="1">{"comp1",#N/A,FALSE,"COMPS";"footnotes",#N/A,FALSE,"COMPS"}</definedName>
    <definedName name="prout1" hidden="1">{"comp1",#N/A,FALSE,"COMPS";"footnotes",#N/A,FALSE,"COMPS"}</definedName>
    <definedName name="PU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PUB_UserID" hidden="1">"MAYERX"</definedName>
    <definedName name="q" hidden="1">{"'FarmaSanitas'!$A$1:$E$35"}</definedName>
    <definedName name="qaecdaze" hidden="1">{"First Page",#N/A,FALSE,"Surfactants LBO";"Second Page",#N/A,FALSE,"Surfactants LBO"}</definedName>
    <definedName name="qk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qo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qq" hidden="1">{#N/A,#N/A,FALSE,"CBE";#N/A,#N/A,FALSE,"SWK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#REF!</definedName>
    <definedName name="q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qscfaq" hidden="1">{"First Page",#N/A,FALSE,"Surfactants LBO";"Second Page",#N/A,FALSE,"Surfactants LBO"}</definedName>
    <definedName name="qsdf" hidden="1">#REF!</definedName>
    <definedName name="QSDQS" hidden="1">#REF!</definedName>
    <definedName name="redo" hidden="1">{#N/A,#N/A,FALSE,"ACQ_GRAPHS";#N/A,#N/A,FALSE,"T_1 GRAPHS";#N/A,#N/A,FALSE,"T_2 GRAPHS";#N/A,#N/A,FALSE,"COMB_GRAPHS"}</definedName>
    <definedName name="REPONER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REPOSICION" hidden="1">{"'FarmaSanitas'!$A$1:$E$35"}</definedName>
    <definedName name="res" hidden="1">#REF!</definedName>
    <definedName name="resources" hidden="1">{#N/A,#N/A,FALSE,"Assessment";#N/A,#N/A,FALSE,"Staffing";#N/A,#N/A,FALSE,"Hires";#N/A,#N/A,FALSE,"Assumptions"}</definedName>
    <definedName name="reztetrert" hidden="1">{"comps",#N/A,FALSE,"HANDPACK";"footnotes",#N/A,FALSE,"HANDPACK"}</definedName>
    <definedName name="REZTEZRT" hidden="1">#REF!</definedName>
    <definedName name="RFDC" hidden="1">{"comp1",#N/A,FALSE,"COMPS";"footnotes",#N/A,FALSE,"COMPS"}</definedName>
    <definedName name="rfehneberen" hidden="1">{#N/A,#N/A,FALSE,"Assessment";#N/A,#N/A,FALSE,"Staffing";#N/A,#N/A,FALSE,"Hires";#N/A,#N/A,FALSE,"Assumptions"}</definedName>
    <definedName name="rftrr" hidden="1">{#N/A,#N/A,TRUE,"comp";#N/A,#N/A,TRUE,"notes"}</definedName>
    <definedName name="rn" hidden="1">{#N/A,#N/A,FALSE,"Assessment";#N/A,#N/A,FALSE,"Staffing";#N/A,#N/A,FALSE,"Hires";#N/A,#N/A,FALSE,"Assumptions"}</definedName>
    <definedName name="rnrn" hidden="1">{#N/A,#N/A,FALSE,"Assessment";#N/A,#N/A,FALSE,"Staffing";#N/A,#N/A,FALSE,"Hires";#N/A,#N/A,FALSE,"Assumptions"}</definedName>
    <definedName name="rnrny" hidden="1">{#N/A,#N/A,FALSE,"Assessment";#N/A,#N/A,FALSE,"Staffing";#N/A,#N/A,FALSE,"Hires";#N/A,#N/A,FALSE,"Assumptions"}</definedName>
    <definedName name="rn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RowLevel" hidden="1">1</definedName>
    <definedName name="RR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RRR" hidden="1">{"casespecific",#N/A,FALSE,"Assumptions"}</definedName>
    <definedName name="rrrrrrrrrrrrrrrrrg" hidden="1">{#N/A,#N/A,FALSE,"Assessment";#N/A,#N/A,FALSE,"Staffing";#N/A,#N/A,FALSE,"Hires";#N/A,#N/A,FALSE,"Assumptions"}</definedName>
    <definedName name="rt" hidden="1">{"casespecific",#N/A,FALSE,"Assumptions"}</definedName>
    <definedName name="RTG" hidden="1">{#N/A,#N/A,FALSE,"Operations";#N/A,#N/A,FALSE,"Financial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y" hidden="1">{#N/A,#N/A,TRUE,"Pro Forma";#N/A,#N/A,TRUE,"PF_Bal";#N/A,#N/A,TRUE,"PF_INC";#N/A,#N/A,TRUE,"CBE";#N/A,#N/A,TRUE,"SWK"}</definedName>
    <definedName name="rtyrty" hidden="1">{"general",#N/A,FALSE,"Assumptions"}</definedName>
    <definedName name="ruzmkztruimktzik" hidden="1">{"summary",#N/A,FALSE,"SUPPORT"}</definedName>
    <definedName name="Rwvu.datos." hidden="1">[23]RPSDI95M!$R$1:$R$65536,[23]RPSDI95M!$U$1:$V$65536,[23]RPSDI95M!$AA$1:$AA$65536</definedName>
    <definedName name="ryyr" hidden="1">{#N/A,#N/A,FALSE,"Assessment";#N/A,#N/A,FALSE,"Staffing";#N/A,#N/A,FALSE,"Hires";#N/A,#N/A,FALSE,"Assumptions"}</definedName>
    <definedName name="SADSD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saf" hidden="1">2</definedName>
    <definedName name="SAPBEXdnldView" hidden="1">"1WG00FEE7MH884EXTQAP05XOY"</definedName>
    <definedName name="SAPBEXhrIndnt" hidden="1">1</definedName>
    <definedName name="SAPBEXrevision" hidden="1">1</definedName>
    <definedName name="SAPBEXsysID" hidden="1">"P66"</definedName>
    <definedName name="SAPBEXwbID" hidden="1">"3RCWGI2UXL6U3W2QXXPNPHWQ1"</definedName>
    <definedName name="SAPFuncF4Help" hidden="1">Main.SAPF4Help()</definedName>
    <definedName name="sasa" hidden="1">{#N/A,#N/A,FALSE,"Aging Summary";#N/A,#N/A,FALSE,"Ratio Analysis";#N/A,#N/A,FALSE,"Test 120 Day Accts";#N/A,#N/A,FALSE,"Tickmarks"}</definedName>
    <definedName name="satr1" hidden="1">[1]CONCIL!#REF!</definedName>
    <definedName name="sbgsdgfgbb" hidden="1">#REF!</definedName>
    <definedName name="sd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SDER" hidden="1">{#N/A,#N/A,FALSE,"Calc";#N/A,#N/A,FALSE,"Sensitivity";#N/A,#N/A,FALSE,"LT Earn.Dil.";#N/A,#N/A,FALSE,"Dil. AVP"}</definedName>
    <definedName name="sdf" hidden="1">[11]ppto1!#REF!</definedName>
    <definedName name="sdfgdsf" hidden="1">#REF!</definedName>
    <definedName name="SDFGFG" hidden="1">#REF!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fghfhgfjhgfjhjjjg" hidden="1">{"general",#N/A,FALSE,"Assumptions"}</definedName>
    <definedName name="sdgdgdf" hidden="1">{"comp",#N/A,FALSE,"SPEC";"footnotes",#N/A,FALSE,"SPEC"}</definedName>
    <definedName name="sdgsdg" hidden="1">{#N/A,#N/A,FALSE,"Assessment";#N/A,#N/A,FALSE,"Staffing";#N/A,#N/A,FALSE,"Hires";#N/A,#N/A,FALSE,"Assumptions"}</definedName>
    <definedName name="sdhsdh" hidden="1">{#N/A,#N/A,FALSE,"Assessment";#N/A,#N/A,FALSE,"Staffing";#N/A,#N/A,FALSE,"Hires";#N/A,#N/A,FALSE,"Assumptions"}</definedName>
    <definedName name="sdsdh" hidden="1">{#N/A,#N/A,FALSE,"Assessment";#N/A,#N/A,FALSE,"Staffing";#N/A,#N/A,FALSE,"Hires";#N/A,#N/A,FALSE,"Assumptions"}</definedName>
    <definedName name="sdutsdfudfzhjgd" hidden="1">{"summary",#N/A,FALSE,"CBNH"}</definedName>
    <definedName name="sdvsfdvfdsb" hidden="1">#REF!</definedName>
    <definedName name="se" hidden="1">{"consolidated",#N/A,FALSE,"Sheet1";"cms",#N/A,FALSE,"Sheet1";"fse",#N/A,FALSE,"Sheet1"}</definedName>
    <definedName name="SEDFGR" hidden="1">{"'199710 - 199711'!$A$1:$G$2082"}</definedName>
    <definedName name="sencount" hidden="1">2</definedName>
    <definedName name="sfbgsfbgsfbg" hidden="1">#REF!</definedName>
    <definedName name="SFDGDSG" hidden="1">#REF!</definedName>
    <definedName name="sfgv" hidden="1">{"consolidated",#N/A,FALSE,"Sheet1";"cms",#N/A,FALSE,"Sheet1";"fse",#N/A,FALSE,"Sheet1"}</definedName>
    <definedName name="sfhgsdhggs" hidden="1">{"Q2_STMT_INC_PR",#N/A,FALSE,"STMT OF INC";"Q2 SUPPL INFO PR",#N/A,FALSE,"SUPPL INFO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hjsfjsfjsgfnjyxfhngy" hidden="1">{"summary",#N/A,FALSE,"CBRI"}</definedName>
    <definedName name="slide" hidden="1">{#N/A,#N/A,FALSE,"TAB1";#N/A,#N/A,FALSE,"TAB2";#N/A,#N/A,FALSE,"TAB2b";#N/A,#N/A,FALSE,"TAB3";#N/A,#N/A,FALSE,"TAB3b";#N/A,#N/A,FALSE,"TAB4";#N/A,#N/A,FALSE,"TAB5"}</definedName>
    <definedName name="smal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small2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smo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smob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SnecmaFAT" hidden="1">{#N/A,#N/A,TRUE,"Pro Forma";#N/A,#N/A,TRUE,"PF_Bal";#N/A,#N/A,TRUE,"PF_INC";#N/A,#N/A,TRUE,"CBE";#N/A,#N/A,TRUE,"SWK"}</definedName>
    <definedName name="solver_opt" hidden="1">[23]RPSDI95M!#REF!</definedName>
    <definedName name="ss" hidden="1">{"away stand alones",#N/A,FALSE,"Target"}</definedName>
    <definedName name="sssss" hidden="1">{#N/A,#N/A,FALSE,"Calc";#N/A,#N/A,FALSE,"Sensitivity";#N/A,#N/A,FALSE,"LT Earn.Dil.";#N/A,#N/A,FALSE,"Dil. AVP"}</definedName>
    <definedName name="SSSX" hidden="1">Main.SAPF4Help()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ts" hidden="1">{#N/A,#N/A,TRUE,"Pro Forma";#N/A,#N/A,TRUE,"PF_Bal";#N/A,#N/A,TRUE,"PF_INC";#N/A,#N/A,TRUE,"CBE";#N/A,#N/A,TRUE,"SWK"}</definedName>
    <definedName name="strange" hidden="1">{"Cons",#N/A,FALSE,"Balance Sheet";"AL",#N/A,FALSE,"Balance Sheet";"Hldgs",#N/A,FALSE,"Balance Sheet"}</definedName>
    <definedName name="stupdi" hidden="1">{"Cons",#N/A,FALSE,"Balance Sheet";"AL",#N/A,FALSE,"Balance Sheet";"Hldgs",#N/A,FALSE,"Balance Sheet"}</definedName>
    <definedName name="stupid" hidden="1">{"ConsL",#N/A,FALSE,"Balance Sheet (Lenders)";"ALL",#N/A,FALSE,"Balance Sheet (Lenders)";"CPTL",#N/A,FALSE,"Balance Sheet (Lenders)"}</definedName>
    <definedName name="Swvu.ANEXO2." hidden="1">'[14]A 1'!#REF!</definedName>
    <definedName name="Swvu.INDICADORES." hidden="1">[14]INDI!#REF!</definedName>
    <definedName name="Swvu.PYG." hidden="1">[14]PYG!#REF!</definedName>
    <definedName name="TBdbName" hidden="1">"01731F15FDBD4DDDB4116344CAC68A58.mdb"</definedName>
    <definedName name="te" hidden="1">[2]Analytics!#REF!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RESA" hidden="1">#REF!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xtRefCopyRangeCount" hidden="1">290</definedName>
    <definedName name="tftchristine" hidden="1">{#N/A,#N/A,FALSE,"3";#N/A,#N/A,FALSE,"5";#N/A,#N/A,FALSE,"6";#N/A,#N/A,FALSE,"8";#N/A,#N/A,FALSE,"10";#N/A,#N/A,FALSE,"13";#N/A,#N/A,FALSE,"14";#N/A,#N/A,FALSE,"15";#N/A,#N/A,FALSE,"16"}</definedName>
    <definedName name="thth" hidden="1">{#N/A,#N/A,FALSE,"Calc";#N/A,#N/A,FALSE,"Sensitivity";#N/A,#N/A,FALSE,"LT Earn.Dil.";#N/A,#N/A,FALSE,"Dil. AVP"}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nntnt" hidden="1">{#N/A,#N/A,FALSE,"Assessment";#N/A,#N/A,FALSE,"Staffing";#N/A,#N/A,FALSE,"Hires";#N/A,#N/A,FALSE,"Assumptions"}</definedName>
    <definedName name="tnntntrtn" hidden="1">{#N/A,#N/A,FALSE,"Assessment";#N/A,#N/A,FALSE,"Staffing";#N/A,#N/A,FALSE,"Hires";#N/A,#N/A,FALSE,"Assumptions"}</definedName>
    <definedName name="tobias" hidden="1">#N/A</definedName>
    <definedName name="toby" hidden="1">{"comps1_1",#N/A,FALSE,"Comps1";"comps1_2",#N/A,FALSE,"Comps1";"comps1_3",#N/A,FALSE,"Comps1";"comps1_4",#N/A,FALSE,"Comps1";"comps1_5",#N/A,FALSE,"Comps1"}</definedName>
    <definedName name="toto" hidden="1">{"AG hypothèses",#N/A,FALSE,"Marketing";"AG CR",#N/A,FALSE,"Marketing"}</definedName>
    <definedName name="toto2" hidden="1">{#N/A,#N/A,FALSE,"3";#N/A,#N/A,FALSE,"5";#N/A,#N/A,FALSE,"6";#N/A,#N/A,FALSE,"8";#N/A,#N/A,FALSE,"10";#N/A,#N/A,FALSE,"13";#N/A,#N/A,FALSE,"14";#N/A,#N/A,FALSE,"15";#N/A,#N/A,FALSE,"16"}</definedName>
    <definedName name="TP_Footer_Path" hidden="1">"S:\LIFE\Caja_Espana\NB2005\Report\"</definedName>
    <definedName name="TP_Footer_User" hidden="1">"Lopezrs"</definedName>
    <definedName name="TP_Footer_Version" hidden="1">"v3.00"</definedName>
    <definedName name="Trading" hidden="1">{#N/A,#N/A,FALSE,"ANEXO 6g";#N/A,#N/A,FALSE,"ANEXO 6f";#N/A,#N/A,FALSE,"ANEXO 5b";#N/A,#N/A,FALSE,"ANEXO 5a";#N/A,#N/A,FALSE,"ANEXO 6e";#N/A,#N/A,FALSE,"ANEXO 6d";#N/A,#N/A,FALSE,"ANEXO 6c";#N/A,#N/A,FALSE,"ANEXO 6b";#N/A,#N/A,FALSE,"ANEXO 6a"}</definedName>
    <definedName name="trjtjtr" hidden="1">{#N/A,#N/A,FALSE,"Assessment";#N/A,#N/A,FALSE,"Staffing";#N/A,#N/A,FALSE,"Hires";#N/A,#N/A,FALSE,"Assumption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rrrrrrrrrrrrrrrrrrrrrrrrrrrrrrrr" hidden="1">{#N/A,#N/A,FALSE,"Assessment";#N/A,#N/A,FALSE,"Staffing";#N/A,#N/A,FALSE,"Hires";#N/A,#N/A,FALSE,"Assumptions"}</definedName>
    <definedName name="tt" hidden="1">#REF!</definedName>
    <definedName name="ttrnrtntr" hidden="1">{#N/A,#N/A,FALSE,"Assessment";#N/A,#N/A,FALSE,"Staffing";#N/A,#N/A,FALSE,"Hires";#N/A,#N/A,FALSE,"Assumptions"}</definedName>
    <definedName name="TTTSATTD" hidden="1">#REF!</definedName>
    <definedName name="tyu" hidden="1">{"consolidated",#N/A,FALSE,"Sheet1";"cms",#N/A,FALSE,"Sheet1";"fse",#N/A,FALSE,"Sheet1"}</definedName>
    <definedName name="ugyi" hidden="1">{#N/A,#N/A,FALSE,"output";#N/A,#N/A,FALSE,"contrib";#N/A,#N/A,FALSE,"profile";#N/A,#N/A,FALSE,"comps"}</definedName>
    <definedName name="UITL" hidden="1">{#N/A,#N/A,FALSE,"Aging Summary";#N/A,#N/A,FALSE,"Ratio Analysis";#N/A,#N/A,FALSE,"Test 120 Day Accts";#N/A,#N/A,FALSE,"Tickmarks"}</definedName>
    <definedName name="umum" hidden="1">{#N/A,#N/A,FALSE,"Assessment";#N/A,#N/A,FALSE,"Staffing";#N/A,#N/A,FALSE,"Hires";#N/A,#N/A,FALSE,"Assumptions"}</definedName>
    <definedName name="umy" hidden="1">{"comps",#N/A,FALSE,"comps";"notes",#N/A,FALSE,"comps"}</definedName>
    <definedName name="unyyum" hidden="1">{#N/A,#N/A,FALSE,"Assessment";#N/A,#N/A,FALSE,"Staffing";#N/A,#N/A,FALSE,"Hires";#N/A,#N/A,FALSE,"Assumptions"}</definedName>
    <definedName name="USUARIOS98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uu" hidden="1">#REF!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anja" hidden="1">{#N/A,#N/A,TRUE,"Pro Forma";#N/A,#N/A,TRUE,"PF_Bal";#N/A,#N/A,TRUE,"PF_INC";#N/A,#N/A,TRUE,"CBE";#N/A,#N/A,TRUE,"SWK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entilcharge99nouveau" hidden="1">{#N/A,#N/A,TRUE,"var tresor";#N/A,#N/A,TRUE,"vente opt";#N/A,#N/A,TRUE,"contrats";#N/A,#N/A,TRUE,"contrats fin";#N/A,#N/A,TRUE,"engagt ass";#N/A,#N/A,TRUE,"engagt sfin";#N/A,#N/A,TRUE,"engagt hold";#N/A,#N/A,TRUE,"titr dét";#N/A,#N/A,TRUE,"result act";#N/A,#N/A,TRUE,"result act (2)";#N/A,#N/A,TRUE,"impot dif";#N/A,#N/A,TRUE,"fr-us";#N/A,#N/A,TRUE,"bilan 96";#N/A,#N/A,TRUE,"bilan 97";#N/A,#N/A,TRUE,"cr conso (1)";#N/A,#N/A,TRUE,"cr conso (2)";#N/A,#N/A,TRUE,"cr conso (3)"}</definedName>
    <definedName name="VIII" hidden="1">{"'199710 - 199711'!$A$1:$G$2082"}</definedName>
    <definedName name="VIIII" hidden="1">{"'199710 - 199711'!$A$1:$G$2082"}</definedName>
    <definedName name="VITT" hidden="1">{"'199710 - 199711'!$A$1:$G$2082"}</definedName>
    <definedName name="VIVI" hidden="1">{"'199710 - 199711'!$A$1:$G$2082"}</definedName>
    <definedName name="VIVIANA" hidden="1">{"'199710 - 199711'!$A$1:$G$2082"}</definedName>
    <definedName name="VIVIV" hidden="1">{"'199710 - 199711'!$A$1:$G$2082"}</definedName>
    <definedName name="vo" hidden="1">{"consolidated",#N/A,FALSE,"Sheet1";"cms",#N/A,FALSE,"Sheet1";"fse",#N/A,FALSE,"Sheet1"}</definedName>
    <definedName name="vvv" hidden="1">{#N/A,#N/A,FALSE,"ANEXOS95";"ANEXO10",#N/A,FALSE,"ANEXOS95"}</definedName>
    <definedName name="w" hidden="1">{"'FarmaSanitas'!$A$1:$E$35"}</definedName>
    <definedName name="weeeee" hidden="1">{"Q2_STMT_INC_PR",#N/A,FALSE,"STMT OF INC";"Q2 SUPPL INFO PR",#N/A,FALSE,"SUPPL INFO"}</definedName>
    <definedName name="weeeeeeeeeeeeeeeeeeeeee" hidden="1">{#N/A,#N/A,FALSE,"Assessment";#N/A,#N/A,FALSE,"Staffing";#N/A,#N/A,FALSE,"Hires";#N/A,#N/A,FALSE,"Assumption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fg" hidden="1">{#N/A,#N/A,FALSE,"Calc";#N/A,#N/A,FALSE,"Sensitivity";#N/A,#N/A,FALSE,"LT Earn.Dil.";#N/A,#N/A,FALSE,"Dil. AV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1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bschluss." hidden="1">{#N/A,#N/A,FALSE,"Total";#N/A,#N/A,FALSE,"Total%";#N/A,#N/A,FALSE,"Uebr. Münchenstein";#N/A,#N/A,FALSE,"Uebr. Münchenstein%";#N/A,#N/A,FALSE,"HALBAKT";#N/A,#N/A,FALSE,"HALBAKT%";#N/A,#N/A,FALSE,"AKTIV";#N/A,#N/A,FALSE,"AKTIV%"}</definedName>
    <definedName name="wrn.ACTIF." hidden="1">{#N/A,#N/A,TRUE,"bilan act";#N/A,#N/A,TRUE,"actif";#N/A,#N/A,TRUE,"acq part";#N/A,#N/A,TRUE,"acq part 2";#N/A,#N/A,TRUE,"vportef";#N/A,#N/A,TRUE,"fr_act";#N/A,#N/A,TRUE,"equiv";#N/A,#N/A,TRUE,"dividend";#N/A,#N/A,TRUE,"titr part";#N/A,#N/A,TRUE,"actif Inv";#N/A,#N/A,TRUE,"oblig éch";#N/A,#N/A,TRUE,"act géré";#N/A,#N/A,TRUE,"act ass";#N/A,#N/A,TRUE,"act assvi fr";#N/A,#N/A,TRUE,"act assvi us";#N/A,#N/A,TRUE,"act assvi all";#N/A,#N/A,TRUE,"act assvi uk";#N/A,#N/A,TRUE,"act assnv fr";#N/A,#N/A,TRUE,"act assnv all";#N/A,#N/A,TRUE,"act assnv belg";#N/A,#N/A,TRUE,"act assnv autre";#N/A,#N/A,TRUE,"actif axaré "}</definedName>
    <definedName name="wrn.AG." hidden="1">{"AG hypothèses",#N/A,FALSE,"Marketing";"AG CR",#N/A,FALSE,"Marketing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NALISIS._.SENSIBILIDAD." hidden="1">{#N/A,#N/A,FALSE,"BALANCE";#N/A,#N/A,FALSE,"CUENTA DE PYG";#N/A,#N/A,FALSE,"RATIOS"}</definedName>
    <definedName name="wrn.ANEXO10." hidden="1">{#N/A,#N/A,FALSE,"ANEXOS95";"ANEXO10",#N/A,FALSE,"ANEXOS95"}</definedName>
    <definedName name="wrn.ANEXO13." hidden="1">{#N/A,#N/A,FALSE,"ANEXOS95"}</definedName>
    <definedName name="wrn.ANEXOS." hidden="1">{#N/A,#N/A,FALSE,"ANEXO 6g";#N/A,#N/A,FALSE,"ANEXO 6f";#N/A,#N/A,FALSE,"ANEXO 5b";#N/A,#N/A,FALSE,"ANEXO 5a";#N/A,#N/A,FALSE,"ANEXO 6e";#N/A,#N/A,FALSE,"ANEXO 6d";#N/A,#N/A,FALSE,"ANEXO 6c";#N/A,#N/A,FALSE,"ANEXO 6b";#N/A,#N/A,FALSE,"ANEXO 6a"}</definedName>
    <definedName name="wrn.assumptions." hidden="1">{"casespecific",#N/A,FALSE,"Assumptions"}</definedName>
    <definedName name="wrn.AUTRES" hidden="1">{#N/A,#N/A,TRUE,"var tresor";#N/A,#N/A,TRUE,"vente opt";#N/A,#N/A,TRUE,"contrats";#N/A,#N/A,TRUE,"contrats fin";#N/A,#N/A,TRUE,"engagt ass";#N/A,#N/A,TRUE,"engagt sfin";#N/A,#N/A,TRUE,"engagt hold";#N/A,#N/A,TRUE,"titr dét";#N/A,#N/A,TRUE,"result act";#N/A,#N/A,TRUE,"result act (2)";#N/A,#N/A,TRUE,"impot dif";#N/A,#N/A,TRUE,"fr-us";#N/A,#N/A,TRUE,"bilan 96";#N/A,#N/A,TRUE,"bilan 97";#N/A,#N/A,TRUE,"cr conso (1)";#N/A,#N/A,TRUE,"cr conso (2)";#N/A,#N/A,TRUE,"cr conso (3)"}</definedName>
    <definedName name="wrn.AUTRES." hidden="1">{#N/A,#N/A,TRUE,"var tresor";#N/A,#N/A,TRUE,"vente opt";#N/A,#N/A,TRUE,"contrats";#N/A,#N/A,TRUE,"contrats fin";#N/A,#N/A,TRUE,"engagt ass";#N/A,#N/A,TRUE,"engagt sfin";#N/A,#N/A,TRUE,"engagt hold";#N/A,#N/A,TRUE,"titr dét";#N/A,#N/A,TRUE,"result act";#N/A,#N/A,TRUE,"result act (2)";#N/A,#N/A,TRUE,"impot dif";#N/A,#N/A,TRUE,"fr-us";#N/A,#N/A,TRUE,"bilan 96";#N/A,#N/A,TRUE,"bilan 97";#N/A,#N/A,TRUE,"cr conso (1)";#N/A,#N/A,TRUE,"cr conso (2)";#N/A,#N/A,TRUE,"cr conso (3)"}</definedName>
    <definedName name="wrn.away." hidden="1">{"away stand alones",#N/A,FALSE,"Target"}</definedName>
    <definedName name="wrn.brian." hidden="1">{#N/A,#N/A,FALSE,"output";#N/A,#N/A,FALSE,"contrib";#N/A,#N/A,FALSE,"profile";#N/A,#N/A,FALSE,"comp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RAT." hidden="1">{#N/A,#N/A,FALSE,"act ass";#N/A,#N/A,FALSE,"act géré";#N/A,#N/A,FALSE,"actif Inv";#N/A,#N/A,FALSE,"engagt ass";#N/A,#N/A,FALSE,"bilan act";#N/A,#N/A,FALSE,"bilan 97";#N/A,#N/A,FALSE,"bilan pas";#N/A,#N/A,FALSE,"impot 1";#N/A,#N/A,FALSE,"chrg expl";#N/A,#N/A,FALSE,"chrg expl ass";#N/A,#N/A,FALSE,"cr conso";#N/A,#N/A,FALSE,"cr conso (3)";#N/A,#N/A,FALSE,"crconso activ";#N/A,#N/A,FALSE,"acq part";#N/A,#N/A,FALSE,"effectif";#N/A,#N/A,FALSE,"impot dif";#N/A,#N/A,FALSE,"oblig éch";#N/A,#N/A,FALSE,"reass";#N/A,#N/A,FALSE,"prov depr";#N/A,#N/A,FALSE,"prov techn";#N/A,#N/A,FALSE,"prov dom";#N/A,#N/A,FALSE,"prov vie";#N/A,#N/A,FALSE,"titr dét";#N/A,#N/A,FALSE,"sold fin";#N/A,#N/A,FALSE,"sold fin ass";#N/A,#N/A,FALSE,"sold fin dom97";#N/A,#N/A,FALSE,"sold fin vie97";#N/A,#N/A,FALSE,"actif";#N/A,#N/A,FALSE,"impot éch.";#N/A,#N/A,FALSE,"engagt sfin";#N/A,#N/A,FALSE,"engagt hold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s." hidden="1">{"Leases",#N/A,FALSE,"CashflowGenerator";"Bullets",#N/A,FALSE,"CashflowGenerator"}</definedName>
    <definedName name="wrn.CEO_black._.white." hidden="1">{"ceo_fin",#N/A,FALSE,"2-financial";"ceo_ops",#N/A,FALSE,"3-operating";"ceo_trad",#N/A,FALSE,"GRP";"ceo_rev",#N/A,FALSE,"GRP";"ceo_opex",#N/A,FALSE,"GRP";"ceo_manp",#N/A,FALSE,"GRP";"ceo_capex",#N/A,FALSE,"GRP";"ceo_bank",#N/A,FALSE,"BANK full";"ceo_mkt val",#N/A,FALSE,"Mkt Val";"ceo_Mkt_cons",#N/A,FALSE,"mkt con"}</definedName>
    <definedName name="wrn.CEO_colour." hidden="1">{"ceo_shareh",#N/A,FALSE,"SHARES";"ceo_debth",#N/A,FALSE,"CHART"}</definedName>
    <definedName name="wrn.cmcsumm." hidden="1">{"summary",#N/A,FALSE,"CMC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MPTABILITE." hidden="1">{"COMPTABILITE",#N/A,FALSE,"EXPLOITATION OCTOBRE 2002"}</definedName>
    <definedName name="wrn.Comptes95." hidden="1">{#N/A,#N/A,FALSE,"3";#N/A,#N/A,FALSE,"5";#N/A,#N/A,FALSE,"6";#N/A,#N/A,FALSE,"8";#N/A,#N/A,FALSE,"10";#N/A,#N/A,FALSE,"13";#N/A,#N/A,FALSE,"14";#N/A,#N/A,FALSE,"15";#N/A,#N/A,FALSE,"16"}</definedName>
    <definedName name="wrn.cooper." hidden="1">{#N/A,#N/A,TRUE,"Pro Forma";#N/A,#N/A,TRUE,"PF_Bal";#N/A,#N/A,TRUE,"PF_INC";#N/A,#N/A,TRUE,"CBE";#N/A,#N/A,TRUE,"SWK"}</definedName>
    <definedName name="wrn.ctsumm." hidden="1">{"summary",#N/A,FALSE,"CBCT"}</definedName>
    <definedName name="wrn.cuadros.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wrn.cuadros._1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wrn.cuadros._2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wrn.cuadros._3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wrn.cuadros._4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wrn.cuadros._5" hidden="1">{#N/A,#N/A,FALSE,"A 6";#N/A,#N/A,FALSE,"A 7";#N/A,#N/A,FALSE,"A 8";#N/A,#N/A,FALSE,"A 9";#N/A,#N/A,FALSE,"BALANCE";#N/A,#N/A,FALSE,"A 10";#N/A,#N/A,FALSE,"A 11";#N/A,#N/A,FALSE,"A 12";#N/A,#N/A,FALSE,"A 5";#N/A,#N/A,FALSE,"B 1";#N/A,#N/A,FALSE,"B 2";#N/A,#N/A,FALSE,"B 3";#N/A,#N/A,FALSE,"Usuarios";#N/A,#N/A,FALSE,"Promedio";#N/A,#N/A,FALSE,"Capital";#N/A,#N/A,FALSE,"P y G";#N/A,#N/A,FALSE,"A 1";#N/A,#N/A,FALSE,"A 2";#N/A,#N/A,FALSE,"A 3";#N/A,#N/A,FALSE,"A 4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ECTION." hidden="1">{"DIRECTION",#N/A,FALSE,"EXPLOITATION OCTOBRE 2002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EDOS._.FIN." hidden="1">{#N/A,#N/A,FALSE,"ANEXO 7";#N/A,#N/A,FALSE,"ANEXO 7-DESG";#N/A,#N/A,FALSE,"Met Part"}</definedName>
    <definedName name="wrn.ELIMINACIONES." hidden="1">{#N/A,#N/A,FALSE,"Eliminaciones";#N/A,#N/A,FALSE,"Asiento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facturas." hidden="1">{#N/A,#N/A,FALSE,"Conciliación Ver. 10.2"}</definedName>
    <definedName name="wrn.FFR." hidden="1">{"header",#N/A,FALSE,"Header";"summary",#N/A,FALSE,"Summary";"profit&amp;loss",#N/A,FALSE,"GRP";"balance sheet",#N/A,FALSE,"Bal Sht";"manpower",#N/A,FALSE,"GRP";"capex",#N/A,FALSE,"GRP";"bank",#N/A,FALSE,"BANK";"mktvalue",#N/A,FALSE,"Mkt Val";#N/A,#N/A,FALSE,"CloProj2003"}</definedName>
    <definedName name="wrn.final._.closure." hidden="1">{"profit&amp;loss",#N/A,FALSE,"GRP";"revenue",#N/A,FALSE,"GRP";"manpower",#N/A,FALSE,"GRP";"capex",#N/A,FALSE,"GRP";"provisions",#N/A,FALSE,"GRP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riendly." hidden="1">{#N/A,#N/A,TRUE,"Julio";#N/A,#N/A,TRUE,"Agosto";#N/A,#N/A,TRUE,"BHCo";#N/A,#N/A,TRUE,"Abril";#N/A,#N/A,TRUE,"Pro Forma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STION.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wrn.GESTION._1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wrn.GESTION._2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wrn.GESTION._3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wrn.GESTION._4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wrn.GESTION._5" hidden="1">{"BALANCE",#N/A,FALSE,"BCE";"PYG",#N/A,FALSE,"PYG";"INDICADORES",#N/A,FALSE,"INDI";"ANEXO1",#N/A,FALSE,"A 1";"ANEXO2",#N/A,FALSE,"A 2";"ANEXO3",#N/A,FALSE,"A 3";"ANEXO4",#N/A,FALSE,"A 4";"ANEXO5",#N/A,FALSE,"A 5";"ANEXO6",#N/A,FALSE,"A 6";"ANEXO7",#N/A,FALSE,"A 7";"ANEXO8",#N/A,FALSE,"A 8";"ANEXO9",#N/A,FALSE,"A 9";"ANEXO10",#N/A,FALSE,"A 10";"ANEXO11",#N/A,FALSE,"A 11";"ANEXO12",#N/A,FALSE,"A 12";"ANEXO13",#N/A,FALSE,"A 13";"ANEXO14",#N/A,FALSE,"A14"}</definedName>
    <definedName name="wrn.Graph._.edition." hidden="1">{#N/A,#N/A,FALSE,"KPI-EMM-Graph";#N/A,#N/A,FALSE,"Cost Graph";#N/A,#N/A,FALSE,"Cash graph";#N/A,#N/A,FALSE,"Order Sales Graph"}</definedName>
    <definedName name="wrn.GRAPHS." hidden="1">{#N/A,#N/A,FALSE,"ACQ_GRAPHS";#N/A,#N/A,FALSE,"T_1 GRAPHS";#N/A,#N/A,FALSE,"T_2 GRAPHS";#N/A,#N/A,FALSE,"COMB_GRAPHS"}</definedName>
    <definedName name="wrn.IARD." hidden="1">{#N/A,#N/A,FALSE,"TAB1";#N/A,#N/A,FALSE,"TAB2";#N/A,#N/A,FALSE,"TAB2b";#N/A,#N/A,FALSE,"TAB3";#N/A,#N/A,FALSE,"TAB3b";#N/A,#N/A,FALSE,"TAB4";#N/A,#N/A,FALSE,"TAB5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terim._.closure." hidden="1">{"profit&amp;loss",#N/A,FALSE,"GRP";"revenue",#N/A,FALSE,"GRP";"capex1",#N/A,FALSE,"GRP";"provisions",#N/A,FALSE,"GRP"}</definedName>
    <definedName name="wrn.iva." hidden="1">{#N/A,#N/A,FALSE,"ANEXOS95";"ANEXO10",#N/A,FALSE,"ANEXOS95"}</definedName>
    <definedName name="wrn.Leases.xls." hidden="1">{#N/A,#N/A,FALSE,"Initial Year";#N/A,#N/A,FALSE,"Historical";#N/A,#N/A,FALSE,"balsheet";#N/A,#N/A,FALSE,"incstate";#N/A,#N/A,FALSE,"Fleet"}</definedName>
    <definedName name="wrn.massumm." hidden="1">{"summary\",#N/A,FALSE,"CBM"}</definedName>
    <definedName name="wrn.memo." hidden="1">{#N/A,#N/A,TRUE,"financial";#N/A,#N/A,TRUE,"plants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hidden="1">{"DCF",#N/A,FALSE,"DCF"}</definedName>
    <definedName name="wrn.MonthlyAccountsNotes." hidden="1">{#N/A,#N/A,FALSE,"DEPN";#N/A,#N/A,FALSE,"INT";#N/A,#N/A,FALSE,"SUNDRY";#N/A,#N/A,FALSE,"CRED";#N/A,#N/A,FALSE,"DEBT";#N/A,#N/A,FALSE,"XREC";#N/A,#N/A,FALSE,"RFS";#N/A,#N/A,FALSE,"FAS";#N/A,#N/A,FALSE,"SP";#N/A,#N/A,FALSE,"COMM";#N/A,#N/A,FALSE,"CALC";#N/A,#N/A,FALSE,"%";#N/A,#N/A,FALSE,"EXPS"}</definedName>
    <definedName name="wrn.mthact." hidden="1">{"YTDACT1",#N/A,TRUE,"YTDACTAUST";"YTDACT2",#N/A,TRUE,"YTDACTAUST";"YTDACT3",#N/A,TRUE,"YTDACTAUST";"CCTR",#N/A,TRUE,"YTDACTCC"}</definedName>
    <definedName name="wrn.nhsumm." hidden="1">{"summary",#N/A,FALSE,"CBNH"}</definedName>
    <definedName name="wrn.OUTPUT." hidden="1">{"DCF","UPSIDE CASE",FALSE,"Sheet1";"DCF","BASE CASE",FALSE,"Sheet1";"DCF","DOWNSIDE CASE",FALSE,"Sheet1"}</definedName>
    <definedName name="wrn.parsumm." hidden="1">{"summary",#N/A,FALSE,"CFG Unc"}</definedName>
    <definedName name="wrn.PASSIF." hidden="1">{#N/A,#N/A,TRUE,"bilan pas";#N/A,#N/A,TRUE,"prov depr";#N/A,#N/A,TRUE,"fds propr";#N/A,#N/A,TRUE,"var fds propr";#N/A,#N/A,TRUE,"autr fds propr";#N/A,#N/A,TRUE,"resulaction";#N/A,#N/A,TRUE,"prov";#N/A,#N/A,TRUE,"Feuil2";#N/A,#N/A,TRUE,"prov techn";#N/A,#N/A,TRUE,"prov dom";#N/A,#N/A,TRUE,"prov vie";#N/A,#N/A,TRUE,"det fin";#N/A,#N/A,TRUE,"det fin (2)"}</definedName>
    <definedName name="wrn.perimeter._.comp." hidden="1">{#N/A,#N/A,TRUE,"comp";#N/A,#N/A,TRUE,"notes"}</definedName>
    <definedName name="wrn.Pianocomp." hidden="1">{"page_1",#N/A,TRUE,"Sheet1";"page_2",#N/A,TRUE,"Sheet1";"page_notes",#N/A,TRUE,"Sheet1"}</definedName>
    <definedName name="wrn.PLAN10F." hidden="1">{#N/A,#N/A,FALSE,"PP ASS";#N/A,#N/A,FALSE,"PPHold";#N/A,#N/A,FALSE,"BilanAss";#N/A,#N/A,FALSE,"BilanHold";#N/A,#N/A,FALSE,"CFlow ";#N/A,#N/A,FALSE,"AFF NOUV";#N/A,#N/A,FALSE,"MACRO";#N/A,#N/A,FALSE,"Marché";#N/A,#N/A,FALSE,"Effet";#N/A,#N/A,FALSE,"EFF SYN ";#N/A,#N/A,FALSE,"MàJ";#N/A,#N/A,FALSE,"VENTIL30"}</definedName>
    <definedName name="wrn.planpck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wrn.PlanPckg.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Out._.1." hidden="1">{"Five Year",#N/A,FALSE,"Summary (2)";"Month 1 and Years",#N/A,FALSE,"Cash Budget"}</definedName>
    <definedName name="wrn.Print._.the._.lot." hidden="1">{"First Page",#N/A,FALSE,"Surfactants LBO";"Second Page",#N/A,FALSE,"Surfactants LBO"}</definedName>
    <definedName name="wrn.Print.2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ing._.the._.transactions._.sheets.2" hidden="1">{#N/A,#N/A,FALSE,"Eastern";#N/A,#N/A,FALSE,"Western"}</definedName>
    <definedName name="wrn.printsyns." hidden="1">{"dcfsyn",#N/A,FALSE,"DCFSYN";"senssyn",#N/A,FALSE,"DCFSYN"}</definedName>
    <definedName name="wrn.Q2._.Press._.Release." hidden="1">{"Q2_STMT_INC_PR",#N/A,FALSE,"STMT OF INC";"Q2 SUPPL INFO PR",#N/A,FALSE,"SUPPL INFO"}</definedName>
    <definedName name="wrn.Rapport._.Auto." hidden="1">{"BP Automobile",#N/A,TRUE,"BP Auto";"Hypothèses Automobiles",#N/A,TRUE,"Hyp Auto";"Marketing",#N/A,TRUE,"Marketing";"Gestion Automobile",#N/A,TRUE,"Gestion";"Ressources Humaines",#N/A,TRUE,"RH";"Financement",#N/A,TRUE,"Financement"}</definedName>
    <definedName name="wrn.Rapport._.complet." hidden="1">{"BP général",#N/A,TRUE,"BP";"BP Auto",#N/A,TRUE,"BP Auto";"Fondam. et CD MRH",#N/A,TRUE,"BP MRH";"Bilan MRH",#N/A,TRUE,"BP MRH";"Hypothèse Auto",#N/A,TRUE,"Hyp Auto";"Marketing auto canada",#N/A,TRUE,"Marketing";"Gestion auto canada",#N/A,TRUE,"Gestion";"Hypothèses générales Habitation",#N/A,TRUE,"Habitation";"MRH gestion et marketing",#N/A,TRUE,"Habitation"}</definedName>
    <definedName name="wrn.Report1." hidden="1">{#N/A,#N/A,FALSE,"Operations";#N/A,#N/A,FALSE,"Financials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ULTAT" hidden="1">{#N/A,#N/A,TRUE,"cr conso";#N/A,#N/A,TRUE,"crconso activ";#N/A,#N/A,TRUE,"ca";#N/A,#N/A,TRUE,"sold fin";#N/A,#N/A,TRUE,"sold fin ass";#N/A,#N/A,TRUE,"sold fin dom97";#N/A,#N/A,TRUE,"sold fin dom96";#N/A,#N/A,TRUE,"sold fin dom95";#N/A,#N/A,TRUE,"sold fin vie97";#N/A,#N/A,TRUE,"sold fin vie96";#N/A,#N/A,TRUE,"sold fin vie95";#N/A,#N/A,TRUE,"reass";#N/A,#N/A,TRUE,"chrg expl";#N/A,#N/A,TRUE,"chrg expl ass";#N/A,#N/A,TRUE,"effectif";#N/A,#N/A,TRUE,"impot 1";#N/A,#N/A,TRUE,"impot 2";#N/A,#N/A,TRUE,"impot éch."}</definedName>
    <definedName name="wrn.RESULTAT." hidden="1">{#N/A,#N/A,TRUE,"cr conso";#N/A,#N/A,TRUE,"crconso activ";#N/A,#N/A,TRUE,"ca";#N/A,#N/A,TRUE,"sold fin";#N/A,#N/A,TRUE,"sold fin ass";#N/A,#N/A,TRUE,"sold fin dom97";#N/A,#N/A,TRUE,"sold fin dom96";#N/A,#N/A,TRUE,"sold fin dom95";#N/A,#N/A,TRUE,"sold fin vie97";#N/A,#N/A,TRUE,"sold fin vie96";#N/A,#N/A,TRUE,"sold fin vie95";#N/A,#N/A,TRUE,"reass";#N/A,#N/A,TRUE,"chrg expl";#N/A,#N/A,TRUE,"chrg expl ass";#N/A,#N/A,TRUE,"effectif";#N/A,#N/A,TRUE,"impot 1";#N/A,#N/A,TRUE,"impot 2";#N/A,#N/A,TRUE,"impot éch."}</definedName>
    <definedName name="wrn.risumm." hidden="1">{"summary",#N/A,FALSE,"CBRI"}</definedName>
    <definedName name="wrn.sales." hidden="1">{"sales",#N/A,FALSE,"Sales";"sales existing",#N/A,FALSE,"Sales";"sales rd1",#N/A,FALSE,"Sales";"sales rd2",#N/A,FALSE,"Sales"}</definedName>
    <definedName name="wrn.sens." hidden="1">{#N/A,#N/A,FALSE,"Sensitivities";#N/A,#N/A,FALSE,"Sensitivities2"}</definedName>
    <definedName name="wrn.sens.2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HORT." hidden="1">{"CREDIT STATISTICS",#N/A,FALSE,"STATS";"CF_AND_IS",#N/A,FALSE,"PLAN";"BALSHEET",#N/A,FALSE,"BALANCE SHEET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ummary." hidden="1">{#N/A,#N/A,FALSE,"Summary3";#N/A,#N/A,FALSE,"Summary1";#N/A,#N/A,FALSE,"Summary2";#N/A,#N/A,FALSE,"Sensitivities1";#N/A,#N/A,FALSE,"Sensitivities2"}</definedName>
    <definedName name="wrn.supsumm." hidden="1">{"summary",#N/A,FALSE,"SUPPORT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F." hidden="1">{#N/A,#N/A,TRUE,"TAB1";#N/A,#N/A,TRUE,"TAB2";#N/A,#N/A,TRUE,"TAB3";#N/A,#N/A,TRUE,"TAB4";#N/A,#N/A,TRUE,"TAB5";#N/A,#N/A,TRUE,"TAB6";#N/A,#N/A,TRUE,"TAB7";#N/A,#N/A,TRUE,"TAB8";#N/A,#N/A,TRUE,"TAB9";#N/A,#N/A,TRUE,"TAB9BIS";#N/A,#N/A,TRUE,"TAB10";#N/A,#N/A,TRUE,"TAB10BIS";#N/A,#N/A,TRUE,"TAB11";#N/A,#N/A,TRUE,"TAB12";#N/A,#N/A,TRUE,"TAB13";#N/A,#N/A,TRUE,"TAB14";#N/A,#N/A,TRUE,"TAB15";#N/A,#N/A,TRUE,"TAB20";#N/A,#N/A,TRUE,"TAB21"}</definedName>
    <definedName name="wrn.Wacc." hidden="1">{"Area1",#N/A,FALSE,"OREWACC";"Area2",#N/A,FALSE,"OREWACC"}</definedName>
    <definedName name="wrn1.1.1" hidden="1">{#N/A,#N/A,FALSE,"Calc";#N/A,#N/A,FALSE,"Sensitivity";#N/A,#N/A,FALSE,"LT Earn.Dil.";#N/A,#N/A,FALSE,"Dil. AVP"}</definedName>
    <definedName name="WRN2.Document" hidden="1">{"consolidated",#N/A,FALSE,"Sheet1";"cms",#N/A,FALSE,"Sheet1";"fse",#N/A,FALSE,"Sheet1"}</definedName>
    <definedName name="wrn2.IARD" hidden="1">{#N/A,#N/A,FALSE,"TAB1";#N/A,#N/A,FALSE,"TAB2";#N/A,#N/A,FALSE,"TAB2b";#N/A,#N/A,FALSE,"TAB3";#N/A,#N/A,FALSE,"TAB3b";#N/A,#N/A,FALSE,"TAB4";#N/A,#N/A,FALSE,"TAB5"}</definedName>
    <definedName name="wt" hidden="1">{"comps2_1",#N/A,FALSE,"Comps2";"comps2_2",#N/A,FALSE,"Comps2";"comps2_3",#N/A,FALSE,"Comps2";"comps2_4",#N/A,FALSE,"Comps2";"comps2_5",#N/A,FALSE,"Comps2"}</definedName>
    <definedName name="wvu.ANEXO11.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1._1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1._2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1._3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1._4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1._5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4.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14._1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14._2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14._3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14._4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14._5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2.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2._1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2._2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2._3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2._4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2._5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3.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3._1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3._2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3._3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3._4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3._5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6.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._1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._2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._3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._4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._5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2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8.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ANEXO8._1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ANEXO8._2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ANEXO8._3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ANEXO8._4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ANEXO8._5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BALANCE.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BALANCE._1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BALANCE._2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BALANCE._3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BALANCE._4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BALANCE._5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INDICADORES.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INDICADORES._1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INDICADORES._2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INDICADORES._3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INDICADORES._4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INDICADORES._5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PYG.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vu.PYG._1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vu.PYG._2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vu.PYG._3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vu.PYG._4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vu.PYG._5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xa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ccvbcbvcb" hidden="1">{"comps2",#N/A,FALSE,"AERO";"footnotes",#N/A,FALSE,"AERO"}</definedName>
    <definedName name="xd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f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h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j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k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l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REF_COLUMN_1" hidden="1">#REF!</definedName>
    <definedName name="XREF_COLUMN_10" hidden="1">'[24]Amarre resl amort'!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9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'[25]Amarre global Dep.'!#REF!</definedName>
    <definedName name="XRefCopy23Row" hidden="1">#REF!</definedName>
    <definedName name="XRefCopy24" hidden="1">#REF!</definedName>
    <definedName name="XRefCopy24Row" hidden="1">#REF!</definedName>
    <definedName name="XRefCopy25" hidden="1">'[25]Amarre global Dep.'!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7Row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33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'[26]EDO-COST'!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27]DIFERIDO CONCILIADO'!#REF!</definedName>
    <definedName name="XRefPaste19Row" hidden="1">#REF!</definedName>
    <definedName name="XRefPaste1Row" hidden="1">#REF!</definedName>
    <definedName name="XRefPaste2" hidden="1">#REF!</definedName>
    <definedName name="XRefPaste20" hidden="1">'[27]DIFERIDO CONCILIADO'!#REF!</definedName>
    <definedName name="XRefPaste20Row" hidden="1">#REF!</definedName>
    <definedName name="XRefPaste21" hidden="1">'[27]DIFERIDO CONCILIADO'!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[28]Lead!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[28]Lead!#REF!</definedName>
    <definedName name="XRefPaste29Row" hidden="1">#REF!</definedName>
    <definedName name="XRefPaste2Row" hidden="1">#REF!</definedName>
    <definedName name="XRefPaste3" hidden="1">#REF!</definedName>
    <definedName name="XRefPaste30" hidden="1">[28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[29]XREF!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8</definedName>
    <definedName name="x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XVCWXV" hidden="1">#REF!</definedName>
    <definedName name="xx" hidden="1">{"up stand alones",#N/A,FALSE,"Acquiror"}</definedName>
    <definedName name="xxx" hidden="1">{#N/A,#N/A,FALSE,"Operations";#N/A,#N/A,FALSE,"Financials"}</definedName>
    <definedName name="XXXX" hidden="1">{"'FarmaSanitas'!$A$1:$E$35"}</definedName>
    <definedName name="xxxxx" hidden="1">{#N/A,#N/A,FALSE,"CBE";#N/A,#N/A,FALSE,"SWK"}</definedName>
    <definedName name="XYZ" hidden="1">{"comp",#N/A,FALSE,"SPEC";"footnotes",#N/A,FALSE,"SPEC"}</definedName>
    <definedName name="yktyk" hidden="1">{#N/A,#N/A,FALSE,"Assessment";#N/A,#N/A,FALSE,"Staffing";#N/A,#N/A,FALSE,"Hires";#N/A,#N/A,FALSE,"Assumptions"}</definedName>
    <definedName name="yry" hidden="1">{"consolidated",#N/A,FALSE,"Sheet1";"cms",#N/A,FALSE,"Sheet1";"fse",#N/A,FALSE,"Sheet1"}</definedName>
    <definedName name="ytkyt" hidden="1">{#N/A,#N/A,FALSE,"Assessment";#N/A,#N/A,FALSE,"Staffing";#N/A,#N/A,FALSE,"Hires";#N/A,#N/A,FALSE,"Assumptions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hidden="1">{"consolidated",#N/A,FALSE,"Sheet1";"cms",#N/A,FALSE,"Sheet1";"fse",#N/A,FALSE,"Sheet1"}</definedName>
    <definedName name="yyy" hidden="1">{#N/A,#N/A,FALSE,"Calc";#N/A,#N/A,FALSE,"Sensitivity";#N/A,#N/A,FALSE,"LT Earn.Dil.";#N/A,#N/A,FALSE,"Dil. AVP"}</definedName>
    <definedName name="YYYYY" hidden="1">{"'FarmaSanitas'!$A$1:$E$35"}</definedName>
    <definedName name="yyyyyyyyyyyyyyyyyyyr" hidden="1">{#N/A,#N/A,FALSE,"Assessment";#N/A,#N/A,FALSE,"Staffing";#N/A,#N/A,FALSE,"Hires";#N/A,#N/A,FALSE,"Assumptions"}</definedName>
    <definedName name="z" hidden="1">{"BP général",#N/A,TRUE,"BP";"BP Auto",#N/A,TRUE,"BP Auto";"Fondam. et CD MRH",#N/A,TRUE,"BP MRH";"Bilan MRH",#N/A,TRUE,"BP MRH";"Hypothèse Auto",#N/A,TRUE,"Hyp Auto";"Marketing auto canada",#N/A,TRUE,"Marketing";"Gestion auto canada",#N/A,TRUE,"Gestion";"Hypothèses générales Habitation",#N/A,TRUE,"Habitation";"MRH gestion et marketing",#N/A,TRUE,"Habitation"}</definedName>
    <definedName name="Z_0046F4C7_A40C_11D4_A7B7_00609770E17D_.wvu.FilterData" hidden="1">#REF!</definedName>
    <definedName name="Z_08564480_81B6_11D5_9BF5_00B0D0BCD23F_.wvu.FilterData" hidden="1">#REF!</definedName>
    <definedName name="Z_197079E6_A52D_11D4_A7B7_00609770E17D_.wvu.FilterData" hidden="1">#REF!</definedName>
    <definedName name="Z_197079EB_A52D_11D4_A7B7_00609770E17D_.wvu.FilterData" hidden="1">#REF!</definedName>
    <definedName name="Z_1B4991E4_9099_11D5_9830_005004BCFBF6_.wvu.FilterData" hidden="1">#REF!</definedName>
    <definedName name="Z_1E81C225_9AB7_11D4_A7B7_00609770E17D_.wvu.FilterData" hidden="1">#REF!</definedName>
    <definedName name="Z_23BFFA04_93B3_11D4_80C6_00B0D03CE15F_.wvu.FilterData" hidden="1">#REF!</definedName>
    <definedName name="Z_23BFFA04_93B3_11D4_80C6_00B0D03CE15F_.wvu.PrintArea" hidden="1">#REF!</definedName>
    <definedName name="Z_23BFFA04_93B3_11D4_80C6_00B0D03CE15F_.wvu.PrintTitles" hidden="1">#REF!</definedName>
    <definedName name="Z_25DDEAA5_9E15_11D5_AAB7_00B0D03CE15F_.wvu.Cols" hidden="1">#REF!</definedName>
    <definedName name="Z_25DDEAA5_9E15_11D5_AAB7_00B0D03CE15F_.wvu.Rows" hidden="1">#REF!</definedName>
    <definedName name="Z_2737C243_A6A4_11D4_8C01_00A0247FFBE4_.wvu.FilterData" hidden="1">#REF!</definedName>
    <definedName name="Z_2891AF67_639B_11D2_AA4E_AB73DC59AB4D_.wvu.PrintArea" hidden="1">#REF!</definedName>
    <definedName name="Z_2891AF68_639B_11D2_AA4E_AB73DC59AB4D_.wvu.PrintArea" hidden="1">#REF!</definedName>
    <definedName name="Z_306B95EB_0FEF_474B_9EAB_81767BF2884B_.wvu.Rows" hidden="1">'[30]5.6'!#REF!</definedName>
    <definedName name="Z_33ACD44E_A4FE_11D4_AAA5_00B0D03CE15F_.wvu.FilterData" hidden="1">#REF!</definedName>
    <definedName name="Z_38F4F185_90A4_11D4_AAA5_00B0D03CE15F_.wvu.FilterData" hidden="1">#REF!</definedName>
    <definedName name="Z_4E85F866_9A9E_11D4_A7B7_00609770E17D_.wvu.FilterData" hidden="1">#REF!</definedName>
    <definedName name="Z_50E12EA5_A6A0_11D4_A7B7_00609770E17D_.wvu.FilterData" hidden="1">#REF!</definedName>
    <definedName name="Z_52AD93AB_A5C3_11D4_A7B7_00609770E17D_.wvu.FilterData" hidden="1">#REF!</definedName>
    <definedName name="Z_52AD93B5_A5C3_11D4_A7B7_00609770E17D_.wvu.FilterData" hidden="1">#REF!</definedName>
    <definedName name="Z_55AFD1BC_AC1A_11D4_80C6_00B0D03CE15F_.wvu.FilterData" hidden="1">#REF!</definedName>
    <definedName name="Z_5A571061_9130_11D4_8C01_00A0247FFBE4_.wvu.FilterData" hidden="1">#REF!</definedName>
    <definedName name="Z_5A571061_9130_11D4_8C01_00A0247FFBE4_.wvu.PrintArea" hidden="1">#REF!</definedName>
    <definedName name="Z_5A571061_9130_11D4_8C01_00A0247FFBE4_.wvu.PrintTitles" hidden="1">#REF!</definedName>
    <definedName name="Z_6AA69E02_A3DA_11D5_8C08_00A0247FFBE4_.wvu.FilterData" hidden="1">#REF!</definedName>
    <definedName name="Z_6DFC550C_9133_11D4_AAA5_00B0D03CE15F_.wvu.FilterData" hidden="1">#REF!</definedName>
    <definedName name="Z_78379D7B_1266_4183_8AEF_0C5005381CAF_.wvu.Rows" hidden="1">'[30]5.6'!#REF!</definedName>
    <definedName name="Z_7B1092C4_8FC5_11D4_A7B7_00609770E17D_.wvu.Cols" hidden="1">#REF!</definedName>
    <definedName name="Z_7B1092C4_8FC5_11D4_A7B7_00609770E17D_.wvu.FilterData" hidden="1">#REF!</definedName>
    <definedName name="Z_7B1092C4_8FC5_11D4_A7B7_00609770E17D_.wvu.PrintArea" hidden="1">#REF!</definedName>
    <definedName name="Z_7B1092C4_8FC5_11D4_A7B7_00609770E17D_.wvu.PrintTitles" hidden="1">#REF!</definedName>
    <definedName name="Z_7B1092C8_8FC5_11D4_A7B7_00609770E17D_.wvu.FilterData" hidden="1">#REF!</definedName>
    <definedName name="Z_7C208C62_AC1B_11D5_8CBF_00A0247FFBE4_.wvu.PrintArea" hidden="1">#REF!</definedName>
    <definedName name="Z_811A8E41_AF51_11D4_B1F5_00105A83B898_.wvu.FilterData" hidden="1">#REF!</definedName>
    <definedName name="Z_811A8E41_AF51_11D4_B1F5_00105A83B898_.wvu.PrintArea" hidden="1">#REF!</definedName>
    <definedName name="Z_811A8E41_AF51_11D4_B1F5_00105A83B898_.wvu.PrintTitles" hidden="1">#REF!</definedName>
    <definedName name="Z_894C7BEC_A435_11D4_AAA5_00B0D03CE15F_.wvu.FilterData" hidden="1">#REF!</definedName>
    <definedName name="Z_904F7B44_A5A2_11D4_8C01_00A0247FFBE4_.wvu.FilterData" hidden="1">#REF!</definedName>
    <definedName name="Z_9F2FAB0A_8FDE_11D4_AAA5_00B0D03CE15F_.wvu.FilterData" hidden="1">#REF!</definedName>
    <definedName name="Z_A0C7C548_A0F7_11D4_AAA5_00B0D03CE15F_.wvu.FilterData" hidden="1">#REF!</definedName>
    <definedName name="Z_A1275D47_A690_11D4_A7B7_00609770E17D_.wvu.FilterData" hidden="1">#REF!</definedName>
    <definedName name="Z_A1275D4E_A690_11D4_A7B7_00609770E17D_.wvu.FilterData" hidden="1">#REF!</definedName>
    <definedName name="Z_A1275D50_A690_11D4_A7B7_00609770E17D_.wvu.FilterData" hidden="1">#REF!</definedName>
    <definedName name="Z_A1FEB609_908D_11D4_A7B7_00609770E17D_.wvu.FilterData" hidden="1">#REF!</definedName>
    <definedName name="Z_A5209F0D_A438_11D5_AAB7_00B0D03CE15F_.wvu.FilterData" hidden="1">#REF!</definedName>
    <definedName name="Z_AB0DA368_A671_11D4_AAA5_00B0D03CE15F_.wvu.FilterData" hidden="1">#REF!</definedName>
    <definedName name="Z_AB31E6AE_A2CC_11D5_AAB7_00B0D03CE15F_.wvu.FilterData" hidden="1">#REF!</definedName>
    <definedName name="Z_AC2242B3_A2E3_11D5_9BF5_00B0D0BCD23F_.wvu.FilterData" hidden="1">#REF!</definedName>
    <definedName name="Z_C43CD805_A4D8_11D4_A7B7_00609770E17D_.wvu.FilterData" hidden="1">#REF!</definedName>
    <definedName name="Z_C9C4EA28_A045_11D4_AAA5_00B0D03CE15F_.wvu.FilterData" hidden="1">#REF!</definedName>
    <definedName name="Z_CE11B1F7_A205_11D5_9BF5_00B0D0BCD23F_.wvu.FilterData" hidden="1">#REF!</definedName>
    <definedName name="Z_CE11B1F9_A205_11D5_9BF5_00B0D0BCD23F_.wvu.FilterData" hidden="1">#REF!</definedName>
    <definedName name="Z_CE11B1FC_A205_11D5_9BF5_00B0D0BCD23F_.wvu.FilterData" hidden="1">#REF!</definedName>
    <definedName name="Z_CE955465_9E21_11D5_9BF5_00B0D0BCD23F_.wvu.FilterData" hidden="1">#REF!</definedName>
    <definedName name="Z_CE955466_9E21_11D5_9BF5_00B0D0BCD23F_.wvu.FilterData" hidden="1">#REF!</definedName>
    <definedName name="Z_CE955467_9E21_11D5_9BF5_00B0D0BCD23F_.wvu.FilterData" hidden="1">#REF!</definedName>
    <definedName name="Z_CE955468_9E21_11D5_9BF5_00B0D0BCD23F_.wvu.FilterData" hidden="1">#REF!</definedName>
    <definedName name="Z_D3A7CBB6_9DCE_11D4_AAA5_00B0D03CE15F_.wvu.FilterData" hidden="1">#REF!</definedName>
    <definedName name="Z_D8333B0F_A669_11D4_A7B7_00609770E17D_.wvu.FilterData" hidden="1">#REF!</definedName>
    <definedName name="Z_DC6A4DA3_A1E3_11D5_9BF5_00B0D0BCD23F_.wvu.FilterData" hidden="1">#REF!</definedName>
    <definedName name="Z_DC6A4DA5_A1E3_11D5_9BF5_00B0D0BCD23F_.wvu.FilterData" hidden="1">#REF!</definedName>
    <definedName name="Z_E1481E41_A3AC_11D5_9BF5_00B0D0BCD23F_.wvu.FilterData" hidden="1">#REF!</definedName>
    <definedName name="Z_E15EED40_92CE_11D4_8C01_00A0247FFBE4_.wvu.FilterData" hidden="1">#REF!</definedName>
    <definedName name="Z_E26D2CB1_A304_11D5_AAAC_00B0D03CE15F_.wvu.FilterData" hidden="1">#REF!</definedName>
    <definedName name="Z_E7F3E951_B193_474A_BB0E_A293D8F91915_.wvu.Rows" hidden="1">#REF!,#REF!,#REF!,#REF!,#REF!</definedName>
    <definedName name="Z_E981E805_A454_11D4_A7B7_00609770E17D_.wvu.FilterData" hidden="1">#REF!</definedName>
    <definedName name="Z_E981E808_A454_11D4_A7B7_00609770E17D_.wvu.FilterData" hidden="1">#REF!</definedName>
    <definedName name="Z_F21F6266_8E64_419F_B5A2_36FF9406ACA9_.wvu.Rows" hidden="1">#REF!,#REF!,#REF!,#REF!,#REF!,#REF!</definedName>
    <definedName name="Z_F9553169_A378_11D4_AAA5_00B0D03CE15F_.wvu.FilterData" hidden="1">#REF!</definedName>
    <definedName name="Z_FA1BC743_A385_11D5_9BF5_00B0D0BCD23F_.wvu.FilterData" hidden="1">#REF!</definedName>
    <definedName name="Z_FE1CB7B0_A390_11D4_A7B7_00609770E17D_.wvu.FilterData" hidden="1">#REF!</definedName>
    <definedName name="Z_FE3E1627_9067_11D4_A7B7_00609770E17D_.wvu.FilterData" hidden="1">#REF!</definedName>
    <definedName name="za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aq" hidden="1">{#N/A,#N/A,FALSE,"Calc";#N/A,#N/A,FALSE,"Sensitivity";#N/A,#N/A,FALSE,"LT Earn.Dil.";#N/A,#N/A,FALSE,"Dil. AVP"}</definedName>
    <definedName name="zd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f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g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h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j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s" hidden="1">{"titile",#N/A,FALSE,"Cover";"index",#N/A,FALSE,"Cover";#N/A,#N/A,FALSE,"WWSum";#N/A,#N/A,FALSE,"ChartWMC";#N/A,#N/A,FALSE,"ChartBA";#N/A,#N/A,FALSE,"EUR";"Europe",#N/A,FALSE,"Flash";"EURMEA",#N/A,FALSE,"OSYrs";"Eur",#N/A,FALSE,"CapEx";#N/A,"EUR",FALSE,"Graph";#N/A,"Pac",FALSE,"RegSum";"Pacific",#N/A,FALSE,"Flash";"PACIF",#N/A,FALSE,"OSYrs";"Pac",#N/A,FALSE,"CapEx";#N/A,"PAC",FALSE,"Graph";#N/A,"LA",FALSE,"RegSum";"LA",#N/A,FALSE,"Flash";"LatAm",#N/A,FALSE,"OSYrs";"LA",#N/A,FALSE,"CapEx";#N/A,"LA",FALSE,"Graph";#N/A,"Can",FALSE,"RegSum";#N/A,"CAN",FALSE,"Graph";#N/A,"ChiReg",FALSE,"RegSum";#N/A,#N/A,FALSE,"KeyFacts";#N/A,#N/A,FALSE,"Rev";#N/A,"WW",FALSE,"Graph"}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</definedNames>
  <calcPr calcId="162913"/>
</workbook>
</file>

<file path=xl/calcChain.xml><?xml version="1.0" encoding="utf-8"?>
<calcChain xmlns="http://schemas.openxmlformats.org/spreadsheetml/2006/main">
  <c r="E16" i="9" l="1"/>
</calcChain>
</file>

<file path=xl/sharedStrings.xml><?xml version="1.0" encoding="utf-8"?>
<sst xmlns="http://schemas.openxmlformats.org/spreadsheetml/2006/main" count="136" uniqueCount="111">
  <si>
    <t>DESCRIPCION</t>
  </si>
  <si>
    <t>MONTO</t>
  </si>
  <si>
    <t>Año gravable informado</t>
  </si>
  <si>
    <t>Tipo de persona</t>
  </si>
  <si>
    <t>Tipo de documento fundador</t>
  </si>
  <si>
    <t>Número de identificación fundador</t>
  </si>
  <si>
    <t>Primer apellido fundador</t>
  </si>
  <si>
    <t>Segundo apellido fundador</t>
  </si>
  <si>
    <t>Primer nombre fundador</t>
  </si>
  <si>
    <t>Otros nombres fundador</t>
  </si>
  <si>
    <t>Razon Social fundador</t>
  </si>
  <si>
    <t>NIT</t>
  </si>
  <si>
    <t>Control.</t>
  </si>
  <si>
    <t xml:space="preserve">Tipo de documento </t>
  </si>
  <si>
    <t xml:space="preserve">Número de identificación </t>
  </si>
  <si>
    <t xml:space="preserve">Primer apellido </t>
  </si>
  <si>
    <t xml:space="preserve">Segundo apellido </t>
  </si>
  <si>
    <t xml:space="preserve">Primer nombre </t>
  </si>
  <si>
    <t xml:space="preserve">Otros nombres </t>
  </si>
  <si>
    <t xml:space="preserve">NIT de la persona jurídica que ejerce la representación legal ó el control </t>
  </si>
  <si>
    <t xml:space="preserve">Razon Social de la persona jurídica que ejerce la representación legal ó el control </t>
  </si>
  <si>
    <t>Tipo de cargo</t>
  </si>
  <si>
    <t>Denominación del cargo</t>
  </si>
  <si>
    <t xml:space="preserve">Seleccione el Tipo de Documento de la persona natural que ocupa el cargo gerencial, directivo o de control.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En caso que el cargo sea ejercido por una persona jurídica esta información corresponde al Representante Legal de la misma. </t>
  </si>
  <si>
    <t>Digite el NIT de la persona jurídica a cargo de la representación legal, de la revisoría fiscal, empresa de auditoría, etc., cuando sea el caso.</t>
  </si>
  <si>
    <t>Digite la razón social de la persona jurídica a cargo de la representación legal, de la revisoría fiscal, empresa de auditoría, etc., cuando sea el caso.</t>
  </si>
  <si>
    <t>Campo Obligatorio. Seleccione el tipo de cargo que corresponda:</t>
  </si>
  <si>
    <t xml:space="preserve">Campo Obligatorio. Diligencie la denominación del cargo conforme al contrato de trabajo, prestación de servicios, otro tipo de contrato o del manual de funciones de la entidad. </t>
  </si>
  <si>
    <t>Gerencial</t>
  </si>
  <si>
    <t>La longitud máxima es 60 caracteres</t>
  </si>
  <si>
    <t>Directivo</t>
  </si>
  <si>
    <t>DELOITTE &amp; TOUCHE LTDA</t>
  </si>
  <si>
    <t>CUENTA</t>
  </si>
  <si>
    <t>TERCERO</t>
  </si>
  <si>
    <t>TOTAL GENERAL</t>
  </si>
  <si>
    <t>DONACIONES</t>
  </si>
  <si>
    <t>DESTINACION</t>
  </si>
  <si>
    <t>TIPO</t>
  </si>
  <si>
    <t>PLAZO EN MESES</t>
  </si>
  <si>
    <t>ESPECIE</t>
  </si>
  <si>
    <t>CARGOS GERENCIALES, DIRECTIVOS Y DE CONTROL</t>
  </si>
  <si>
    <t>79263686</t>
  </si>
  <si>
    <t>ISAZA</t>
  </si>
  <si>
    <t>RUGET</t>
  </si>
  <si>
    <t>MARIO</t>
  </si>
  <si>
    <t>ARTURO</t>
  </si>
  <si>
    <t>31169729</t>
  </si>
  <si>
    <t>ROA</t>
  </si>
  <si>
    <t>TRUJILLO</t>
  </si>
  <si>
    <t>SONIA</t>
  </si>
  <si>
    <t>HERMINIA</t>
  </si>
  <si>
    <t>79627271</t>
  </si>
  <si>
    <t>NAVARRO</t>
  </si>
  <si>
    <t>LARA</t>
  </si>
  <si>
    <t>JOHNS</t>
  </si>
  <si>
    <t>STEVE</t>
  </si>
  <si>
    <t>RECTOR</t>
  </si>
  <si>
    <t>VICERECTOR</t>
  </si>
  <si>
    <t>SECRETARIO GENERAL</t>
  </si>
  <si>
    <t>800125872</t>
  </si>
  <si>
    <t xml:space="preserve"> KERALTY S.A.S.</t>
  </si>
  <si>
    <t>SURGICON &amp; CIA SAS</t>
  </si>
  <si>
    <t>JORGE MACHADO EQUIPOS MEDICOS SAS</t>
  </si>
  <si>
    <t>315.0890.04300.4295090101.11001.000.0.00000</t>
  </si>
  <si>
    <t>ORJUELA</t>
  </si>
  <si>
    <t>MUÑOZ</t>
  </si>
  <si>
    <t xml:space="preserve">ANGIE </t>
  </si>
  <si>
    <t>LISSETH</t>
  </si>
  <si>
    <t>315.0894.04741.4160100104.11001.000.0.00000</t>
  </si>
  <si>
    <t>DONACIÓN PATROCINIO</t>
  </si>
  <si>
    <t>DONACION INSUMOS</t>
  </si>
  <si>
    <t>79323219</t>
  </si>
  <si>
    <t>39786285</t>
  </si>
  <si>
    <t>52419971</t>
  </si>
  <si>
    <t>79759465</t>
  </si>
  <si>
    <t>1015440579</t>
  </si>
  <si>
    <t>MARTINEZ</t>
  </si>
  <si>
    <t>BERNAL</t>
  </si>
  <si>
    <t>JORGE</t>
  </si>
  <si>
    <t>ANTONIO</t>
  </si>
  <si>
    <t>RESTREPO</t>
  </si>
  <si>
    <t>CENTENO</t>
  </si>
  <si>
    <t>NATALIA</t>
  </si>
  <si>
    <t>VARGAS</t>
  </si>
  <si>
    <t>CORREA</t>
  </si>
  <si>
    <t>AMELY</t>
  </si>
  <si>
    <t>MARIETH</t>
  </si>
  <si>
    <t>SALAZAR</t>
  </si>
  <si>
    <t>SARMIENTO</t>
  </si>
  <si>
    <t>ROLANDO</t>
  </si>
  <si>
    <t>DECANO FACULTAD DE ENFERMERIA</t>
  </si>
  <si>
    <t>DECANO FACULTAD DE MEDICINA</t>
  </si>
  <si>
    <t>DIRECTOR DE INSTITUTO DE SALUD Y GESTION SANITARIA</t>
  </si>
  <si>
    <t>DECANO FACULTAD DE PSICOLOGIA</t>
  </si>
  <si>
    <t>1016054236</t>
  </si>
  <si>
    <t>QUINTERO</t>
  </si>
  <si>
    <t>SALGUERO</t>
  </si>
  <si>
    <t>JESSICA</t>
  </si>
  <si>
    <t>PAOLA</t>
  </si>
  <si>
    <t>REVISOR FISCAL PRINCIPAL</t>
  </si>
  <si>
    <t>REVISOR FISCAL SUPLENTE</t>
  </si>
  <si>
    <t>DONACIONES RECIBIDAS  ENERO A DICIEMBRE 2022</t>
  </si>
  <si>
    <t>315.0895.04922.4160200102.11001.000.0.00000</t>
  </si>
  <si>
    <t>ANDRES CELY JIMENEZ</t>
  </si>
  <si>
    <t>ADRIANA MARIA ROBAYO GARCIA</t>
  </si>
  <si>
    <t>PAOLA ANDREA RENGIFO BOBADILLA</t>
  </si>
  <si>
    <t>CAMILO ALBERTO GONZALEZ GONZALEZ</t>
  </si>
  <si>
    <t>MARIO ARTURO ISAZA RUGET</t>
  </si>
  <si>
    <t>ANDREA CASTILLO NIUMAN</t>
  </si>
  <si>
    <t>EFECTIVO</t>
  </si>
  <si>
    <t>ACTIVIDAD MERITORI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5" formatCode="_-* #,##0_-;\-* #,##0_-;_-* &quot;-&quot;??_-;_-@_-"/>
    <numFmt numFmtId="166" formatCode="_(* #,##0.00_);_(* \(#,##0.00\);_(* &quot;-&quot;??_);_(@_)"/>
  </numFmts>
  <fonts count="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rgb="FF002060"/>
        <bgColor indexed="64"/>
      </patternFill>
    </fill>
  </fills>
  <borders count="10">
    <border>
      <left/>
      <right/>
      <top/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</borders>
  <cellStyleXfs count="9">
    <xf numFmtId="0" fontId="0" fillId="0" borderId="0"/>
    <xf numFmtId="0" fontId="1" fillId="0" borderId="0">
      <alignment vertical="top"/>
    </xf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6">
    <xf numFmtId="0" fontId="0" fillId="0" borderId="0" xfId="0"/>
    <xf numFmtId="0" fontId="0" fillId="0" borderId="0" xfId="0" applyFont="1" applyAlignment="1">
      <alignment wrapText="1"/>
    </xf>
    <xf numFmtId="0" fontId="3" fillId="0" borderId="0" xfId="0" applyFont="1"/>
    <xf numFmtId="0" fontId="0" fillId="0" borderId="0" xfId="0" applyFont="1"/>
    <xf numFmtId="0" fontId="4" fillId="0" borderId="0" xfId="0" applyFont="1"/>
    <xf numFmtId="0" fontId="5" fillId="0" borderId="0" xfId="0" applyFont="1"/>
    <xf numFmtId="165" fontId="0" fillId="0" borderId="0" xfId="2" applyNumberFormat="1" applyFont="1"/>
    <xf numFmtId="0" fontId="0" fillId="0" borderId="0" xfId="0" applyFont="1" applyAlignment="1">
      <alignment horizontal="center"/>
    </xf>
    <xf numFmtId="0" fontId="7" fillId="0" borderId="0" xfId="0" applyFont="1"/>
    <xf numFmtId="0" fontId="0" fillId="0" borderId="4" xfId="0" applyFont="1" applyBorder="1"/>
    <xf numFmtId="0" fontId="0" fillId="0" borderId="5" xfId="0" applyFont="1" applyBorder="1"/>
    <xf numFmtId="0" fontId="0" fillId="0" borderId="5" xfId="0" applyBorder="1"/>
    <xf numFmtId="0" fontId="0" fillId="0" borderId="6" xfId="0" applyFont="1" applyBorder="1"/>
    <xf numFmtId="49" fontId="0" fillId="0" borderId="5" xfId="0" applyNumberFormat="1" applyBorder="1"/>
    <xf numFmtId="0" fontId="0" fillId="0" borderId="7" xfId="0" applyFont="1" applyBorder="1"/>
    <xf numFmtId="0" fontId="0" fillId="0" borderId="8" xfId="0" applyFont="1" applyBorder="1"/>
    <xf numFmtId="49" fontId="0" fillId="0" borderId="8" xfId="0" applyNumberFormat="1" applyBorder="1"/>
    <xf numFmtId="0" fontId="0" fillId="0" borderId="8" xfId="0" applyBorder="1"/>
    <xf numFmtId="0" fontId="0" fillId="0" borderId="9" xfId="0" applyFont="1" applyBorder="1"/>
    <xf numFmtId="0" fontId="0" fillId="0" borderId="4" xfId="0" applyBorder="1"/>
    <xf numFmtId="0" fontId="0" fillId="0" borderId="6" xfId="0" applyBorder="1"/>
    <xf numFmtId="49" fontId="8" fillId="2" borderId="1" xfId="0" applyNumberFormat="1" applyFont="1" applyFill="1" applyBorder="1" applyAlignment="1" applyProtection="1">
      <alignment horizontal="center" vertical="center" wrapText="1"/>
    </xf>
    <xf numFmtId="49" fontId="8" fillId="2" borderId="2" xfId="0" applyNumberFormat="1" applyFont="1" applyFill="1" applyBorder="1" applyAlignment="1" applyProtection="1">
      <alignment horizontal="center" vertical="center" wrapText="1"/>
    </xf>
    <xf numFmtId="49" fontId="8" fillId="2" borderId="3" xfId="0" applyNumberFormat="1" applyFont="1" applyFill="1" applyBorder="1" applyAlignment="1" applyProtection="1">
      <alignment horizontal="center" vertical="center" wrapText="1"/>
    </xf>
    <xf numFmtId="165" fontId="5" fillId="0" borderId="0" xfId="2" applyNumberFormat="1" applyFont="1"/>
    <xf numFmtId="0" fontId="5" fillId="0" borderId="4" xfId="0" applyFont="1" applyBorder="1"/>
    <xf numFmtId="0" fontId="5" fillId="0" borderId="5" xfId="0" applyFont="1" applyBorder="1"/>
    <xf numFmtId="3" fontId="5" fillId="0" borderId="5" xfId="0" applyNumberFormat="1" applyFont="1" applyBorder="1"/>
    <xf numFmtId="3" fontId="5" fillId="0" borderId="6" xfId="0" applyNumberFormat="1" applyFont="1" applyBorder="1"/>
    <xf numFmtId="0" fontId="6" fillId="3" borderId="1" xfId="0" applyFont="1" applyFill="1" applyBorder="1" applyAlignment="1">
      <alignment horizontal="center" vertical="center" wrapText="1"/>
    </xf>
    <xf numFmtId="0" fontId="6" fillId="3" borderId="2" xfId="0" applyFont="1" applyFill="1" applyBorder="1" applyAlignment="1">
      <alignment horizontal="center" vertical="center" wrapText="1"/>
    </xf>
    <xf numFmtId="0" fontId="6" fillId="3" borderId="3" xfId="0" applyFont="1" applyFill="1" applyBorder="1" applyAlignment="1">
      <alignment horizontal="center" vertical="center" wrapText="1"/>
    </xf>
    <xf numFmtId="0" fontId="6" fillId="3" borderId="7" xfId="0" applyFont="1" applyFill="1" applyBorder="1"/>
    <xf numFmtId="0" fontId="6" fillId="3" borderId="8" xfId="0" applyFont="1" applyFill="1" applyBorder="1"/>
    <xf numFmtId="3" fontId="6" fillId="3" borderId="8" xfId="0" applyNumberFormat="1" applyFont="1" applyFill="1" applyBorder="1"/>
    <xf numFmtId="3" fontId="6" fillId="3" borderId="9" xfId="0" applyNumberFormat="1" applyFont="1" applyFill="1" applyBorder="1"/>
  </cellXfs>
  <cellStyles count="9">
    <cellStyle name="Comma" xfId="6"/>
    <cellStyle name="Millares" xfId="2" builtinId="3"/>
    <cellStyle name="Millares 10" xfId="7"/>
    <cellStyle name="Millares 2" xfId="8"/>
    <cellStyle name="Normal" xfId="0" builtinId="0"/>
    <cellStyle name="Normal 141" xfId="1"/>
    <cellStyle name="Normal 2" xfId="3"/>
    <cellStyle name="Normal 2 2" xfId="4"/>
    <cellStyle name="Normal 6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mex049\c\WINDOWS\TEMP\FIN0702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presupuesto\Documents%20and%20Settings\Administrador\Mis%20documentos\COMERCIA\comerc9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2conta101\optica_2004\Archivos\Presupuesto%202004%20mod\INTERSANITAS\Intersanitas%20Mo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EMPRESAS/F%20INEMSA/2000/Fiscal/DICB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presupuesto\Archivos\Presupuesto%202006%20v1\Colsanitas\Documents%20and%20Settings\40colcal45\Configuraci&#243;n%20local\Archivos%20temporales%20de%20Internet\OLK61\Documents%20and%20Settings\Administrador\Mis%20documentos\COMERCIA\comerc9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edraz\c\JUNIO98\Deporte%20y%20Salud%20Consolidad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OS\Gabriel\Impuestos\Auditoria%202004\requerimientos%20Auditoria%2020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paldoh\Empresas2\C%20ASA\2001\Base%20Anual%20Normal%20Casa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mex049\c\AFILIADAS\AFILIADAS\ENPESA\2002\FINANCIEROS\01%20FINANC%20ENE%20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13.80\informacion%20semanal%20consolidado%202006\rosy\CAPTACI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presupuesto\Documents%20and%20Settings\John%20Jaime%20Hernandez\Configuraci&#243;n%20local\Archivos%20temporales%20de%20Internet\OLK8F\JUNIO98\Deporte%20y%20Salud%20Consolidad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rivate/var/folders/dd/dd5sGXdQGseSjZ7vXLhnLk+++TQ/-Tmp-/TemporaryItems/fmc00001/PROJ/Treasury/Securitization/Accounting/Retail/Gain%20on%20Sale/FCAR%202002%20C/FCAR02-3gainonsa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tmajordan/DATOS/2017/Modelo_Evolucion_Generales_2017.xlsb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00%20%20diferido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anny_Ram&#237;rez\INFORMATIVAS\2007\DIOT%202007\ICEL_PRUEBA_Ecaf%20Carga%20DIOT%202007.1.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anitasinternacional-my.sharepoint.com/usr/AINF/AH/RPSDI95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%20%20%20Gastos%20de%20Instalaci&#243;n%20Combined%20Leadsheet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Integraci&#243;n,%20selecci&#243;n%20y%20revisi&#243;n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1%20Revisi&#243;n%20del%20Costo%20de%20Venta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40%20Revisi&#243;n%20del%20ISR%20diferido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INGRESOS%20%20Leadsheet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%20Revision%20de%20activo%20fijo%20y%20B-10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LDNCTINAS054/IBD_Real%20Estate/Clients/Spain/_Presentaciones/20071121_Spanish%20RE/graphs%20backup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mxcmdf020018wvs/Files%20Server/COMMON/FIN/AOP05/REPORT/AOP05OL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ldnvnasebt005/ibd_45AC1988/Other%20Excel/Insurance%20market%20projections/Insurance%20market%20projections%20v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Matfic00/directions/Housing%20Market%20Charts_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Matfic00/directions/Zone%20UK-%20Med%20-%20Latam/Turkey/Denizbank%20June%202010/Life%20-%20Jan%2011/1.%20Prez%20valo%20+%20backup%20Excel/Chimene%20-%20Life%20and%20Pensions%20Valuation%20Model%20-%20080521%20-%20New%20vers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ldnctinas040/ibd_Project%20Giralda/Backup%20Docs/Valuation%20Leonor_English_v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LDNCTINAS054/IBD_Real%20Estate/Clients/Spain/Grupo%20L&#225;baro/Landscape_Iberi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Matfic00/directions/Housing%20Market%20Charts_(ESP)_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BALANCE CONSOL"/>
      <sheetName val="RESULT"/>
      <sheetName val="RESULT CONSOLIDADO"/>
      <sheetName val="CTAS COL"/>
      <sheetName val="CTACRRTE"/>
      <sheetName val="SITFINAN "/>
      <sheetName val="VENTASUNID"/>
      <sheetName val="UTLMENS"/>
      <sheetName val="UTLACUM"/>
      <sheetName val="GTOS. VENTAS"/>
      <sheetName val="GTS. ADMON."/>
      <sheetName val="PUB PROM"/>
      <sheetName val="Módulo1"/>
      <sheetName val="COSTO"/>
      <sheetName val="CONCIL"/>
      <sheetName val="HORJUL4"/>
      <sheetName val="HORJUL2"/>
      <sheetName val="CARATULA"/>
      <sheetName val="RESULPRESUP "/>
      <sheetName val="INVENTARIOS"/>
      <sheetName val="callahanabr"/>
      <sheetName val="camco-2006"/>
      <sheetName val="VVPMTY"/>
      <sheetName val="12.-Fac - NC Exportación"/>
      <sheetName val="CUCA - CUFIN (2017)"/>
      <sheetName val="Balanza"/>
      <sheetName val="Prevalidación"/>
      <sheetName val="Sheet2"/>
      <sheetName val="Comentarios BG"/>
      <sheetName val="Activos fijos"/>
      <sheetName val="BS"/>
      <sheetName val="IS"/>
      <sheetName val="Contribuyente"/>
      <sheetName val="Representante"/>
      <sheetName val="Generales"/>
      <sheetName val="APARTADO 1"/>
      <sheetName val="APARTADO 2"/>
      <sheetName val="APARTADO 3"/>
      <sheetName val="APARTADO 4"/>
      <sheetName val="APARTADO 5"/>
      <sheetName val="APARTADO 6"/>
      <sheetName val="Gastos"/>
      <sheetName val="APARTADO 7"/>
      <sheetName val="APARTADO 8"/>
      <sheetName val="APARTADO 9"/>
      <sheetName val="APARTADO 10"/>
      <sheetName val="APARTADO 11"/>
      <sheetName val="APARTADO 12"/>
      <sheetName val="APARTADO 13"/>
      <sheetName val="APARTADO 14"/>
      <sheetName val="APARTADO 15"/>
      <sheetName val="APARTADO 17"/>
      <sheetName val="APARTADO 16"/>
      <sheetName val="APARTADO 18"/>
      <sheetName val="APARTADO 19"/>
      <sheetName val="APARTADO 20"/>
      <sheetName val="APARTADO 21"/>
      <sheetName val="APARTADO 22"/>
      <sheetName val="APARTADO 23"/>
      <sheetName val="No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ENTINA"/>
      <sheetName val="Graficos99"/>
      <sheetName val="EVOLUCION"/>
      <sheetName val="MOVUSUAR"/>
      <sheetName val="MOUSOF95"/>
      <sheetName val="USUAR99"/>
      <sheetName val="Grafico98"/>
      <sheetName val="A 1"/>
      <sheetName val="INDI"/>
      <sheetName val="PYG"/>
      <sheetName val="Cos_wkst"/>
      <sheetName val="CENCOS"/>
      <sheetName val="LISTAS"/>
      <sheetName val="CIUDADES"/>
      <sheetName val="BASE TARIFARIA"/>
      <sheetName val="EF"/>
    </sheetNames>
    <sheetDataSet>
      <sheetData sheetId="0" refreshError="1"/>
      <sheetData sheetId="1" refreshError="1"/>
      <sheetData sheetId="2" refreshError="1"/>
      <sheetData sheetId="3" refreshError="1">
        <row r="7">
          <cell r="AH7" t="str">
            <v xml:space="preserve">                  POR OFICINA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to2"/>
      <sheetName val="mod"/>
      <sheetName val="ppto1"/>
      <sheetName val="RESUMEN"/>
      <sheetName val="MOVUSUAR"/>
      <sheetName val="Proy. 2012"/>
      <sheetName val="A 1"/>
      <sheetName val="INDI"/>
      <sheetName val="PYG"/>
      <sheetName val="Variables_Generales_"/>
      <sheetName val="Consolidado"/>
      <sheetName val="SANITAS"/>
      <sheetName val="Detalle"/>
      <sheetName val="OC sin facturar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IRE"/>
      <sheetName val="CONC CF"/>
      <sheetName val="RES.CONTABLE"/>
      <sheetName val="ANALGTOS"/>
      <sheetName val="FINANCIEROS"/>
      <sheetName val="COMPIN"/>
      <sheetName val="DEUDAS"/>
      <sheetName val="ANALISIS SP"/>
      <sheetName val="SPD B Y S"/>
      <sheetName val="PTU"/>
      <sheetName val="IMPAC"/>
      <sheetName val="CONCILIACION"/>
      <sheetName val="BANCOS"/>
      <sheetName val="ISR-IVA"/>
      <sheetName val="COMPONENTE"/>
      <sheetName val="ACT1998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ENTINA"/>
      <sheetName val="Graficos99"/>
      <sheetName val="EVOLUCION"/>
      <sheetName val="MOVUSUAR"/>
      <sheetName val="MOUSOF95"/>
      <sheetName val="USUAR99"/>
      <sheetName val="Grafico98"/>
      <sheetName val="ppto1"/>
      <sheetName val="Analisis"/>
      <sheetName val="Resumen"/>
    </sheetNames>
    <sheetDataSet>
      <sheetData sheetId="0" refreshError="1"/>
      <sheetData sheetId="1" refreshError="1"/>
      <sheetData sheetId="2" refreshError="1"/>
      <sheetData sheetId="3" refreshError="1">
        <row r="7">
          <cell r="AH7" t="str">
            <v xml:space="preserve">                  POR OFICINA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ujun98"/>
      <sheetName val="Resumén Año 98"/>
      <sheetName val="INDI"/>
      <sheetName val="BCE"/>
      <sheetName val="PYG"/>
      <sheetName val="PYG Detallado"/>
      <sheetName val="fiducol"/>
      <sheetName val="A 0"/>
      <sheetName val="A 1"/>
      <sheetName val="A 2"/>
      <sheetName val="A 3"/>
      <sheetName val="A 4"/>
      <sheetName val="A 5"/>
      <sheetName val="A 6"/>
      <sheetName val="EF"/>
      <sheetName val="ppto98"/>
      <sheetName val="Ppto.97 "/>
      <sheetName val="Bces1998"/>
      <sheetName val="Bces97"/>
      <sheetName val="Bces96"/>
      <sheetName val="Presupuesto Gimnasio"/>
      <sheetName val="Resumén Año97"/>
      <sheetName val="DATOS"/>
      <sheetName val="Módulo1"/>
      <sheetName val="Macro Para Actualizar Informe"/>
      <sheetName val="BAL_FISCAL"/>
      <sheetName val="CARTERA"/>
      <sheetName val="MOVUSUAR"/>
      <sheetName val="Hoja1"/>
      <sheetName val="Hoja2"/>
      <sheetName val="Hoja3"/>
      <sheetName val="_x0003__x0003_eporte y Salud Consolidado.xl"/>
      <sheetName val="N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rimientos"/>
      <sheetName val="Cxcobrar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9"/>
      <sheetName val="20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ISR"/>
      <sheetName val="33"/>
      <sheetName val="34"/>
      <sheetName val="35"/>
      <sheetName val="39"/>
      <sheetName val="40"/>
      <sheetName val="41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64"/>
      <sheetName val="6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ONCILIACION"/>
      <sheetName val="COMPONENTE"/>
      <sheetName val="EDO-RESULTADOS"/>
      <sheetName val="SALDOS"/>
      <sheetName val="BANCOS"/>
      <sheetName val="VADECISR2001"/>
      <sheetName val="ISR-IVA"/>
      <sheetName val="FLUCTUACION"/>
      <sheetName val="FLUC DEUD"/>
      <sheetName val="PERDIDAS"/>
      <sheetName val="IMPAC"/>
      <sheetName val="INTERESE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 refreshError="1"/>
      <sheetData sheetId="11"/>
      <sheetData sheetId="1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CTASCOL."/>
      <sheetName val="ACTFIJO"/>
      <sheetName val="UTIL BRUTA MENSUAL"/>
      <sheetName val="UTIL BRUTA ACUMULADA"/>
      <sheetName val="Hoja2"/>
      <sheetName val="Hoja1"/>
      <sheetName val="GTOSFAB"/>
      <sheetName val="EDOCTOS"/>
      <sheetName val="CONCIL"/>
      <sheetName val="integracion"/>
      <sheetName val="#REF"/>
      <sheetName val="BALANCE CONSOL"/>
      <sheetName val="RESULT"/>
      <sheetName val="RESULT CONSOLIDADO"/>
      <sheetName val="CTAS COL"/>
      <sheetName val="CTACRRTE"/>
      <sheetName val="SITFINAN "/>
      <sheetName val="VENTASUNID"/>
      <sheetName val="UTLMENS"/>
      <sheetName val="UTLACUM"/>
      <sheetName val="GTOS. VENTAS"/>
      <sheetName val="GTS. ADMON."/>
      <sheetName val="PUB PROM"/>
      <sheetName val="Módulo1"/>
      <sheetName val="COSTO"/>
      <sheetName val="HORJUL4"/>
      <sheetName val="HORJUL2"/>
      <sheetName val="CARATULA"/>
      <sheetName val="RESULPRESUP "/>
      <sheetName val="INVENT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C"/>
      <sheetName val="DATOS MIS SEM GDTO"/>
      <sheetName val="CUENTAS GUARDADITO"/>
      <sheetName val="AHORRO"/>
      <sheetName val="Cuenta SOCIO"/>
      <sheetName val="DATOS GRAF"/>
      <sheetName val="CUADROS"/>
      <sheetName val="A30"/>
      <sheetName val="A60"/>
      <sheetName val="A90"/>
      <sheetName val="A180"/>
      <sheetName val="A270"/>
      <sheetName val="A360"/>
      <sheetName val="GUARDADITO"/>
      <sheetName val="G. CTA SOCIO"/>
      <sheetName val="CAPTACION TOTAL"/>
      <sheetName val="reglas"/>
      <sheetName val="Afiliados"/>
      <sheetName val="BPA BAZ M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ujun98"/>
      <sheetName val="Resumén Año 98"/>
      <sheetName val="INDI"/>
      <sheetName val="BCE"/>
      <sheetName val="PYG"/>
      <sheetName val="PYG Detallado"/>
      <sheetName val="fiducol"/>
      <sheetName val="A 0"/>
      <sheetName val="A 1"/>
      <sheetName val="A 2"/>
      <sheetName val="A 3"/>
      <sheetName val="A 4"/>
      <sheetName val="A 5"/>
      <sheetName val="A 6"/>
      <sheetName val="EF"/>
      <sheetName val="ppto98"/>
      <sheetName val="Ppto.97 "/>
      <sheetName val="Bces1998"/>
      <sheetName val="Bces97"/>
      <sheetName val="Bces96"/>
      <sheetName val="Presupuesto Gimnasio"/>
      <sheetName val="Resumén Año97"/>
      <sheetName val="DATOS"/>
      <sheetName val="Módulo1"/>
      <sheetName val="Macro Para Actualizar Informe"/>
      <sheetName val="Hoja1"/>
      <sheetName val="Hoja2"/>
      <sheetName val="Hoja3"/>
      <sheetName val="_x0003__x0003_eporte y Salud Consolidado.x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tics"/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GAAP GAIN"/>
      <sheetName val="Function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ble_vs_Gestión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das"/>
      <sheetName val="D 4"/>
      <sheetName val="CONCIL ADMON"/>
      <sheetName val="COMPONENTE 2001"/>
      <sheetName val="BANCOS 2001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 refreshError="1"/>
      <sheetData sheetId="5">
        <row r="2">
          <cell r="A2">
            <v>99999</v>
          </cell>
          <cell r="B2">
            <v>99999</v>
          </cell>
          <cell r="D2" t="str">
            <v>CUENTAS POR COBRAR Leadsheet</v>
          </cell>
          <cell r="E2" t="str">
            <v>!</v>
          </cell>
        </row>
      </sheetData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Inicio"/>
      <sheetName val="DIOT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opy"/>
    </sheetNames>
    <sheetDataSet>
      <sheetData sheetId="0">
        <row r="12">
          <cell r="D12">
            <v>0</v>
          </cell>
        </row>
        <row r="60">
          <cell r="A60" t="str">
            <v>Afganistán</v>
          </cell>
          <cell r="B60" t="str">
            <v>AF</v>
          </cell>
        </row>
        <row r="61">
          <cell r="A61" t="str">
            <v>Alemania</v>
          </cell>
          <cell r="B61" t="str">
            <v>DD</v>
          </cell>
        </row>
        <row r="62">
          <cell r="A62" t="str">
            <v>Antártica</v>
          </cell>
          <cell r="B62" t="str">
            <v>AQ</v>
          </cell>
        </row>
        <row r="63">
          <cell r="A63" t="str">
            <v>Antigua y Bermuda</v>
          </cell>
          <cell r="B63" t="str">
            <v>AG</v>
          </cell>
        </row>
        <row r="64">
          <cell r="A64" t="str">
            <v>Antillas Neerlandesas</v>
          </cell>
          <cell r="B64" t="str">
            <v>AN</v>
          </cell>
        </row>
        <row r="65">
          <cell r="A65" t="str">
            <v>Arabia Saudita</v>
          </cell>
          <cell r="B65" t="str">
            <v>SA</v>
          </cell>
        </row>
        <row r="66">
          <cell r="A66" t="str">
            <v>Archipiélago de Svalbard</v>
          </cell>
          <cell r="B66" t="str">
            <v>SI</v>
          </cell>
        </row>
        <row r="67">
          <cell r="A67" t="str">
            <v>Argelia</v>
          </cell>
          <cell r="B67" t="str">
            <v>DZ</v>
          </cell>
        </row>
        <row r="68">
          <cell r="A68" t="str">
            <v>Argentina</v>
          </cell>
          <cell r="B68" t="str">
            <v>AR</v>
          </cell>
        </row>
        <row r="69">
          <cell r="A69" t="str">
            <v>Aruba</v>
          </cell>
          <cell r="B69" t="str">
            <v>AW</v>
          </cell>
        </row>
        <row r="70">
          <cell r="A70" t="str">
            <v>Ascensión</v>
          </cell>
          <cell r="B70" t="str">
            <v>AX</v>
          </cell>
        </row>
        <row r="71">
          <cell r="A71" t="str">
            <v>Australia</v>
          </cell>
          <cell r="B71" t="str">
            <v>AU</v>
          </cell>
        </row>
        <row r="72">
          <cell r="A72" t="str">
            <v>Austria</v>
          </cell>
          <cell r="B72" t="str">
            <v>AT</v>
          </cell>
        </row>
        <row r="73">
          <cell r="A73" t="str">
            <v>Bangladesh</v>
          </cell>
          <cell r="B73" t="str">
            <v>BD</v>
          </cell>
        </row>
        <row r="74">
          <cell r="A74" t="str">
            <v>Barbados</v>
          </cell>
          <cell r="B74" t="str">
            <v>BB</v>
          </cell>
        </row>
        <row r="75">
          <cell r="A75" t="str">
            <v>Bélgica</v>
          </cell>
          <cell r="B75" t="str">
            <v>BE</v>
          </cell>
        </row>
        <row r="76">
          <cell r="A76" t="str">
            <v>Belice</v>
          </cell>
          <cell r="B76" t="str">
            <v>BL</v>
          </cell>
        </row>
        <row r="77">
          <cell r="A77" t="str">
            <v>Benin</v>
          </cell>
          <cell r="B77" t="str">
            <v>BJ</v>
          </cell>
        </row>
        <row r="78">
          <cell r="A78" t="str">
            <v>Bermudas</v>
          </cell>
          <cell r="B78" t="str">
            <v>BM</v>
          </cell>
        </row>
        <row r="79">
          <cell r="A79" t="str">
            <v>Bielorrusia</v>
          </cell>
          <cell r="B79" t="str">
            <v>BY</v>
          </cell>
        </row>
        <row r="80">
          <cell r="A80" t="str">
            <v>Bolivia</v>
          </cell>
          <cell r="B80" t="str">
            <v>BO</v>
          </cell>
        </row>
        <row r="81">
          <cell r="A81" t="str">
            <v>Botswana</v>
          </cell>
          <cell r="B81" t="str">
            <v>BW</v>
          </cell>
        </row>
        <row r="82">
          <cell r="A82" t="str">
            <v>Brasil</v>
          </cell>
          <cell r="B82" t="str">
            <v>BR</v>
          </cell>
        </row>
        <row r="83">
          <cell r="A83" t="str">
            <v>Brunei Darussalam</v>
          </cell>
          <cell r="B83" t="str">
            <v>BN</v>
          </cell>
        </row>
        <row r="84">
          <cell r="A84" t="str">
            <v>Bulgaria</v>
          </cell>
          <cell r="B84" t="str">
            <v>BG</v>
          </cell>
        </row>
        <row r="85">
          <cell r="A85" t="str">
            <v>Burkina Faso</v>
          </cell>
          <cell r="B85" t="str">
            <v>BF</v>
          </cell>
        </row>
        <row r="86">
          <cell r="A86" t="str">
            <v>Burma</v>
          </cell>
          <cell r="B86" t="str">
            <v>BU</v>
          </cell>
        </row>
        <row r="87">
          <cell r="A87" t="str">
            <v>Burundi</v>
          </cell>
          <cell r="B87" t="str">
            <v>BI</v>
          </cell>
        </row>
        <row r="88">
          <cell r="A88" t="str">
            <v>Buthan</v>
          </cell>
          <cell r="B88" t="str">
            <v>BT</v>
          </cell>
        </row>
        <row r="89">
          <cell r="A89" t="str">
            <v>Camerún</v>
          </cell>
          <cell r="B89" t="str">
            <v>CM</v>
          </cell>
        </row>
        <row r="90">
          <cell r="A90" t="str">
            <v>Campione D'Italia</v>
          </cell>
          <cell r="B90" t="str">
            <v>CP</v>
          </cell>
        </row>
        <row r="91">
          <cell r="A91" t="str">
            <v>Campuchea Democrática</v>
          </cell>
          <cell r="B91" t="str">
            <v>KH</v>
          </cell>
        </row>
        <row r="92">
          <cell r="A92" t="str">
            <v>Canadá</v>
          </cell>
          <cell r="B92" t="str">
            <v>CA</v>
          </cell>
        </row>
        <row r="93">
          <cell r="A93" t="str">
            <v>Chad</v>
          </cell>
          <cell r="B93" t="str">
            <v>TD</v>
          </cell>
        </row>
        <row r="94">
          <cell r="A94" t="str">
            <v>Chile</v>
          </cell>
          <cell r="B94" t="str">
            <v>CL</v>
          </cell>
        </row>
        <row r="95">
          <cell r="A95" t="str">
            <v>China</v>
          </cell>
          <cell r="B95" t="str">
            <v>CN</v>
          </cell>
        </row>
        <row r="96">
          <cell r="A96" t="str">
            <v>Colombia</v>
          </cell>
          <cell r="B96" t="str">
            <v>CO</v>
          </cell>
        </row>
        <row r="97">
          <cell r="A97" t="str">
            <v>Commonwealth de Dominica</v>
          </cell>
          <cell r="B97" t="str">
            <v>DN</v>
          </cell>
        </row>
        <row r="98">
          <cell r="A98" t="str">
            <v>Commonwealth de las Bahamas</v>
          </cell>
          <cell r="B98" t="str">
            <v>BS</v>
          </cell>
        </row>
        <row r="99">
          <cell r="A99" t="str">
            <v>Comoros</v>
          </cell>
          <cell r="B99" t="str">
            <v>KM</v>
          </cell>
        </row>
        <row r="100">
          <cell r="A100" t="str">
            <v>Congo</v>
          </cell>
          <cell r="B100" t="str">
            <v>CG</v>
          </cell>
        </row>
        <row r="101">
          <cell r="A101" t="str">
            <v>Costa de Marfil</v>
          </cell>
          <cell r="B101" t="str">
            <v>CI</v>
          </cell>
        </row>
        <row r="102">
          <cell r="A102" t="str">
            <v>Cuba</v>
          </cell>
          <cell r="B102" t="str">
            <v>CU</v>
          </cell>
        </row>
        <row r="103">
          <cell r="A103" t="str">
            <v>Dinamarca</v>
          </cell>
          <cell r="B103" t="str">
            <v>DK</v>
          </cell>
        </row>
        <row r="104">
          <cell r="A104" t="str">
            <v>Ecuador</v>
          </cell>
          <cell r="B104" t="str">
            <v>EC</v>
          </cell>
        </row>
        <row r="105">
          <cell r="A105" t="str">
            <v>Egipto</v>
          </cell>
          <cell r="B105" t="str">
            <v>EG</v>
          </cell>
        </row>
        <row r="106">
          <cell r="A106" t="str">
            <v>El Salvador</v>
          </cell>
          <cell r="B106" t="str">
            <v>SV</v>
          </cell>
        </row>
        <row r="107">
          <cell r="A107" t="str">
            <v>El Vaticano</v>
          </cell>
          <cell r="B107" t="str">
            <v>VA</v>
          </cell>
        </row>
        <row r="108">
          <cell r="A108" t="str">
            <v>Emiratos Arabes Unidos</v>
          </cell>
          <cell r="B108" t="str">
            <v>AE</v>
          </cell>
        </row>
        <row r="109">
          <cell r="A109" t="str">
            <v>España</v>
          </cell>
          <cell r="B109" t="str">
            <v>ES</v>
          </cell>
        </row>
        <row r="110">
          <cell r="A110" t="str">
            <v>Estado de Bahrein</v>
          </cell>
          <cell r="B110" t="str">
            <v>BH</v>
          </cell>
        </row>
        <row r="111">
          <cell r="A111" t="str">
            <v>Estado de Kuwait</v>
          </cell>
          <cell r="B111" t="str">
            <v>KW</v>
          </cell>
        </row>
        <row r="112">
          <cell r="A112" t="str">
            <v>Estado de Quatar</v>
          </cell>
          <cell r="B112" t="str">
            <v>QA</v>
          </cell>
        </row>
        <row r="113">
          <cell r="A113" t="str">
            <v>Estado Independiente de Samoa Occidental</v>
          </cell>
          <cell r="B113" t="str">
            <v>EO</v>
          </cell>
        </row>
        <row r="114">
          <cell r="A114" t="str">
            <v>Estado Libre Asociado de Puerto Rico</v>
          </cell>
          <cell r="B114" t="str">
            <v>PR</v>
          </cell>
        </row>
        <row r="115">
          <cell r="A115" t="str">
            <v>Estados Unidos de América</v>
          </cell>
          <cell r="B115" t="str">
            <v>US</v>
          </cell>
        </row>
        <row r="116">
          <cell r="A116" t="str">
            <v>Etiopía</v>
          </cell>
          <cell r="B116" t="str">
            <v>ET</v>
          </cell>
        </row>
        <row r="117">
          <cell r="A117" t="str">
            <v>Fiji</v>
          </cell>
          <cell r="B117" t="str">
            <v>FJ</v>
          </cell>
        </row>
        <row r="118">
          <cell r="A118" t="str">
            <v>Filipinas</v>
          </cell>
          <cell r="B118" t="str">
            <v>PH</v>
          </cell>
        </row>
        <row r="119">
          <cell r="A119" t="str">
            <v>Finlandia</v>
          </cell>
          <cell r="B119" t="str">
            <v>FI</v>
          </cell>
        </row>
        <row r="120">
          <cell r="A120" t="str">
            <v>Francia</v>
          </cell>
          <cell r="B120" t="str">
            <v>FR</v>
          </cell>
        </row>
        <row r="121">
          <cell r="A121" t="str">
            <v>Gabón</v>
          </cell>
          <cell r="B121" t="str">
            <v>GA</v>
          </cell>
        </row>
        <row r="122">
          <cell r="A122" t="str">
            <v>Gambia</v>
          </cell>
          <cell r="B122" t="str">
            <v>GM</v>
          </cell>
        </row>
        <row r="123">
          <cell r="A123" t="str">
            <v>Ghana</v>
          </cell>
          <cell r="B123" t="str">
            <v>GH</v>
          </cell>
        </row>
        <row r="124">
          <cell r="A124" t="str">
            <v>Gibraltar</v>
          </cell>
          <cell r="B124" t="str">
            <v>GI</v>
          </cell>
        </row>
        <row r="125">
          <cell r="A125" t="str">
            <v>Gran Bretaña (Reino Unido)</v>
          </cell>
          <cell r="B125" t="str">
            <v>GB</v>
          </cell>
        </row>
        <row r="126">
          <cell r="A126" t="str">
            <v>Gran Ducado de Luxemburgo</v>
          </cell>
          <cell r="B126" t="str">
            <v>LU</v>
          </cell>
        </row>
        <row r="127">
          <cell r="A127" t="str">
            <v>Granada</v>
          </cell>
          <cell r="B127" t="str">
            <v>GD</v>
          </cell>
        </row>
        <row r="128">
          <cell r="A128" t="str">
            <v>Grecia</v>
          </cell>
          <cell r="B128" t="str">
            <v>GR</v>
          </cell>
        </row>
        <row r="129">
          <cell r="A129" t="str">
            <v>Groenlandia</v>
          </cell>
          <cell r="B129" t="str">
            <v>GJ</v>
          </cell>
        </row>
        <row r="130">
          <cell r="A130" t="str">
            <v>Guadalupe</v>
          </cell>
          <cell r="B130" t="str">
            <v>GP</v>
          </cell>
        </row>
        <row r="131">
          <cell r="A131" t="str">
            <v>Guam</v>
          </cell>
          <cell r="B131" t="str">
            <v>GU</v>
          </cell>
        </row>
        <row r="132">
          <cell r="A132" t="str">
            <v>Guatemala</v>
          </cell>
          <cell r="B132" t="str">
            <v>GT</v>
          </cell>
        </row>
        <row r="133">
          <cell r="A133" t="str">
            <v>Guinea</v>
          </cell>
          <cell r="B133" t="str">
            <v>GN</v>
          </cell>
        </row>
        <row r="134">
          <cell r="A134" t="str">
            <v>Guinea Bissau</v>
          </cell>
          <cell r="B134" t="str">
            <v>GW</v>
          </cell>
        </row>
        <row r="135">
          <cell r="A135" t="str">
            <v>Guinea Ecuatorial</v>
          </cell>
          <cell r="B135" t="str">
            <v>GQ</v>
          </cell>
        </row>
        <row r="136">
          <cell r="A136" t="str">
            <v>Guyana Francesa</v>
          </cell>
          <cell r="B136" t="str">
            <v>GF</v>
          </cell>
        </row>
        <row r="137">
          <cell r="A137" t="str">
            <v>Haití</v>
          </cell>
          <cell r="B137" t="str">
            <v>HT</v>
          </cell>
        </row>
        <row r="138">
          <cell r="A138" t="str">
            <v>Holanda</v>
          </cell>
          <cell r="B138" t="str">
            <v>NL</v>
          </cell>
        </row>
        <row r="139">
          <cell r="A139" t="str">
            <v>Hong Kong</v>
          </cell>
          <cell r="B139" t="str">
            <v>HK</v>
          </cell>
        </row>
        <row r="140">
          <cell r="A140" t="str">
            <v>Hungría</v>
          </cell>
          <cell r="B140" t="str">
            <v>HU</v>
          </cell>
        </row>
        <row r="141">
          <cell r="A141" t="str">
            <v>India</v>
          </cell>
          <cell r="B141" t="str">
            <v>IN</v>
          </cell>
        </row>
        <row r="142">
          <cell r="A142" t="str">
            <v>Indonesia</v>
          </cell>
          <cell r="B142" t="str">
            <v>ID</v>
          </cell>
        </row>
        <row r="143">
          <cell r="A143" t="str">
            <v>Irán</v>
          </cell>
          <cell r="B143" t="str">
            <v>IR</v>
          </cell>
        </row>
        <row r="144">
          <cell r="A144" t="str">
            <v>Iraq</v>
          </cell>
          <cell r="B144" t="str">
            <v>IQ</v>
          </cell>
        </row>
        <row r="145">
          <cell r="A145" t="str">
            <v>Irlanda</v>
          </cell>
          <cell r="B145" t="str">
            <v>IE</v>
          </cell>
        </row>
        <row r="146">
          <cell r="A146" t="str">
            <v>Isla Anguilla</v>
          </cell>
          <cell r="B146" t="str">
            <v>AI</v>
          </cell>
        </row>
        <row r="147">
          <cell r="A147" t="str">
            <v>Isla Bouvet</v>
          </cell>
          <cell r="B147" t="str">
            <v>BV</v>
          </cell>
        </row>
        <row r="148">
          <cell r="A148" t="str">
            <v>Isla de Christmas</v>
          </cell>
          <cell r="B148" t="str">
            <v>CE</v>
          </cell>
        </row>
        <row r="149">
          <cell r="A149" t="str">
            <v>Isla de Cocos o Kelling</v>
          </cell>
          <cell r="B149" t="str">
            <v>CC</v>
          </cell>
        </row>
        <row r="150">
          <cell r="A150" t="str">
            <v>Isla de Navidad</v>
          </cell>
          <cell r="B150" t="str">
            <v>CX</v>
          </cell>
        </row>
        <row r="151">
          <cell r="A151" t="str">
            <v>Isla de Norfolk</v>
          </cell>
          <cell r="B151" t="str">
            <v>NF</v>
          </cell>
        </row>
        <row r="152">
          <cell r="A152" t="str">
            <v>Isla de San Pedro y Miguelón</v>
          </cell>
          <cell r="B152" t="str">
            <v>PM</v>
          </cell>
        </row>
        <row r="153">
          <cell r="A153" t="str">
            <v>Isla del Hombre</v>
          </cell>
          <cell r="B153" t="str">
            <v>IH</v>
          </cell>
        </row>
        <row r="154">
          <cell r="A154" t="str">
            <v>Isla Qeshm</v>
          </cell>
          <cell r="B154" t="str">
            <v>QB</v>
          </cell>
        </row>
        <row r="155">
          <cell r="A155" t="str">
            <v>Islandia</v>
          </cell>
          <cell r="B155" t="str">
            <v>IS</v>
          </cell>
        </row>
        <row r="156">
          <cell r="A156" t="str">
            <v>Islas Azores</v>
          </cell>
          <cell r="B156" t="str">
            <v>AZ</v>
          </cell>
        </row>
        <row r="157">
          <cell r="A157" t="str">
            <v>Islas Caimán</v>
          </cell>
          <cell r="B157" t="str">
            <v>KY</v>
          </cell>
        </row>
        <row r="158">
          <cell r="A158" t="str">
            <v>Islas Canarias</v>
          </cell>
          <cell r="B158" t="str">
            <v>CD</v>
          </cell>
        </row>
        <row r="159">
          <cell r="A159" t="str">
            <v>Islas Cook</v>
          </cell>
          <cell r="B159" t="str">
            <v>CK</v>
          </cell>
        </row>
        <row r="160">
          <cell r="A160" t="str">
            <v>Islas de Guernesey, Jersey, Alderney, Isla Great Sark, Herm, Little Sark, Berchou, Jethou, Lihou (Islas del Canal)</v>
          </cell>
          <cell r="B160" t="str">
            <v>GZ</v>
          </cell>
        </row>
        <row r="161">
          <cell r="A161" t="str">
            <v>Islas Faroe</v>
          </cell>
          <cell r="B161" t="str">
            <v>FO</v>
          </cell>
        </row>
        <row r="162">
          <cell r="A162" t="str">
            <v>Islas Heard and Mc Donald</v>
          </cell>
          <cell r="B162" t="str">
            <v>HM</v>
          </cell>
        </row>
        <row r="163">
          <cell r="A163" t="str">
            <v>Islas Malvinas</v>
          </cell>
          <cell r="B163" t="str">
            <v>FK</v>
          </cell>
        </row>
        <row r="164">
          <cell r="A164" t="str">
            <v>Islas Marianas del Noreste</v>
          </cell>
          <cell r="B164" t="str">
            <v>MP</v>
          </cell>
        </row>
        <row r="165">
          <cell r="A165" t="str">
            <v>Islas menores alejadas de los Estados Unidos</v>
          </cell>
          <cell r="B165" t="str">
            <v>UM</v>
          </cell>
        </row>
        <row r="166">
          <cell r="A166" t="str">
            <v>Islas Pacífico</v>
          </cell>
          <cell r="B166" t="str">
            <v>IP</v>
          </cell>
        </row>
        <row r="167">
          <cell r="A167" t="str">
            <v>Islas Salomón</v>
          </cell>
          <cell r="B167" t="str">
            <v>SB</v>
          </cell>
        </row>
        <row r="168">
          <cell r="A168" t="str">
            <v>Islas Svalbard and Jan Mayen</v>
          </cell>
          <cell r="B168" t="str">
            <v>SJ</v>
          </cell>
        </row>
        <row r="169">
          <cell r="A169" t="str">
            <v>Islas Turcas y Caicos</v>
          </cell>
          <cell r="B169" t="str">
            <v>TC</v>
          </cell>
        </row>
        <row r="170">
          <cell r="A170" t="str">
            <v>Islas Vírgenes Británicas</v>
          </cell>
          <cell r="B170" t="str">
            <v>VG</v>
          </cell>
        </row>
        <row r="171">
          <cell r="A171" t="str">
            <v>Islas Vírgenes de Estados Unidos de América</v>
          </cell>
          <cell r="B171" t="str">
            <v>VI</v>
          </cell>
        </row>
        <row r="172">
          <cell r="A172" t="str">
            <v>Islas Wallis y Funtuna</v>
          </cell>
          <cell r="B172" t="str">
            <v>WF</v>
          </cell>
        </row>
        <row r="173">
          <cell r="A173" t="str">
            <v>Israel</v>
          </cell>
          <cell r="B173" t="str">
            <v>IL</v>
          </cell>
        </row>
        <row r="174">
          <cell r="A174" t="str">
            <v>Italia</v>
          </cell>
          <cell r="B174" t="str">
            <v>IT</v>
          </cell>
        </row>
        <row r="175">
          <cell r="A175" t="str">
            <v>Jamaica</v>
          </cell>
          <cell r="B175" t="str">
            <v>JM</v>
          </cell>
        </row>
        <row r="176">
          <cell r="A176" t="str">
            <v>Japón</v>
          </cell>
          <cell r="B176" t="str">
            <v>JP</v>
          </cell>
        </row>
        <row r="177">
          <cell r="A177" t="str">
            <v>Kenia</v>
          </cell>
          <cell r="B177" t="str">
            <v>KE</v>
          </cell>
        </row>
        <row r="178">
          <cell r="A178" t="str">
            <v>Kiribati</v>
          </cell>
          <cell r="B178" t="str">
            <v>KI</v>
          </cell>
        </row>
        <row r="179">
          <cell r="A179" t="str">
            <v>Labuán</v>
          </cell>
          <cell r="B179" t="str">
            <v>LN</v>
          </cell>
        </row>
        <row r="180">
          <cell r="A180" t="str">
            <v>Lesotho</v>
          </cell>
          <cell r="B180" t="str">
            <v>LS</v>
          </cell>
        </row>
        <row r="181">
          <cell r="A181" t="str">
            <v>Líbano</v>
          </cell>
          <cell r="B181" t="str">
            <v>LB</v>
          </cell>
        </row>
        <row r="182">
          <cell r="A182" t="str">
            <v>Libia</v>
          </cell>
          <cell r="B182" t="str">
            <v>LY</v>
          </cell>
        </row>
        <row r="183">
          <cell r="A183" t="str">
            <v>Macao</v>
          </cell>
          <cell r="B183" t="str">
            <v>MO</v>
          </cell>
        </row>
        <row r="184">
          <cell r="A184" t="str">
            <v>Madagascar</v>
          </cell>
          <cell r="B184" t="str">
            <v>MG</v>
          </cell>
        </row>
        <row r="185">
          <cell r="A185" t="str">
            <v>Madeira</v>
          </cell>
          <cell r="B185" t="str">
            <v>MD</v>
          </cell>
        </row>
        <row r="186">
          <cell r="A186" t="str">
            <v xml:space="preserve">Malasia </v>
          </cell>
          <cell r="B186" t="str">
            <v>MY</v>
          </cell>
        </row>
        <row r="187">
          <cell r="A187" t="str">
            <v>Malawi</v>
          </cell>
          <cell r="B187" t="str">
            <v>MW</v>
          </cell>
        </row>
        <row r="188">
          <cell r="A188" t="str">
            <v>Malí</v>
          </cell>
          <cell r="B188" t="str">
            <v>ML</v>
          </cell>
        </row>
        <row r="189">
          <cell r="A189" t="str">
            <v>Malta</v>
          </cell>
          <cell r="B189" t="str">
            <v>MT</v>
          </cell>
        </row>
        <row r="190">
          <cell r="A190" t="str">
            <v>Marruecos</v>
          </cell>
          <cell r="B190" t="str">
            <v>MA</v>
          </cell>
        </row>
        <row r="191">
          <cell r="A191" t="str">
            <v>Martinica</v>
          </cell>
          <cell r="B191" t="str">
            <v>MQ</v>
          </cell>
        </row>
        <row r="192">
          <cell r="A192" t="str">
            <v>Mauritania</v>
          </cell>
          <cell r="B192" t="str">
            <v>MR</v>
          </cell>
        </row>
        <row r="193">
          <cell r="A193" t="str">
            <v>Micronesia</v>
          </cell>
          <cell r="B193" t="str">
            <v>FM</v>
          </cell>
        </row>
        <row r="194">
          <cell r="A194" t="str">
            <v>Mongolia</v>
          </cell>
          <cell r="B194" t="str">
            <v>MN</v>
          </cell>
        </row>
        <row r="195">
          <cell r="A195" t="str">
            <v>Monserrat</v>
          </cell>
          <cell r="B195" t="str">
            <v>MS</v>
          </cell>
        </row>
        <row r="196">
          <cell r="A196" t="str">
            <v>Mozambique</v>
          </cell>
          <cell r="B196" t="str">
            <v>MZ</v>
          </cell>
        </row>
        <row r="197">
          <cell r="A197" t="str">
            <v>Nepal</v>
          </cell>
          <cell r="B197" t="str">
            <v>NP</v>
          </cell>
        </row>
        <row r="198">
          <cell r="A198" t="str">
            <v>Nevis</v>
          </cell>
          <cell r="B198" t="str">
            <v>NV</v>
          </cell>
        </row>
        <row r="199">
          <cell r="A199" t="str">
            <v>Nicaragua</v>
          </cell>
          <cell r="B199" t="str">
            <v>NI</v>
          </cell>
        </row>
        <row r="200">
          <cell r="A200" t="str">
            <v>Níger</v>
          </cell>
          <cell r="B200" t="str">
            <v>NE</v>
          </cell>
        </row>
        <row r="201">
          <cell r="A201" t="str">
            <v>Nigeria</v>
          </cell>
          <cell r="B201" t="str">
            <v>NG</v>
          </cell>
        </row>
        <row r="202">
          <cell r="A202" t="str">
            <v>Niue</v>
          </cell>
          <cell r="B202" t="str">
            <v>NU</v>
          </cell>
        </row>
        <row r="203">
          <cell r="A203" t="str">
            <v>Noruega</v>
          </cell>
          <cell r="B203" t="str">
            <v>NO</v>
          </cell>
        </row>
        <row r="204">
          <cell r="A204" t="str">
            <v>Nueva Caledonia</v>
          </cell>
          <cell r="B204" t="str">
            <v>NC</v>
          </cell>
        </row>
        <row r="205">
          <cell r="A205" t="str">
            <v>Nueva Zelandia</v>
          </cell>
          <cell r="B205" t="str">
            <v>NZ</v>
          </cell>
        </row>
        <row r="206">
          <cell r="A206" t="str">
            <v>Otro</v>
          </cell>
          <cell r="B206" t="str">
            <v>XX</v>
          </cell>
        </row>
        <row r="207">
          <cell r="A207" t="str">
            <v>Países de la Ex-U.R.S.S., excepto Ucrania y Bielorusia</v>
          </cell>
          <cell r="B207" t="str">
            <v>SU</v>
          </cell>
        </row>
        <row r="208">
          <cell r="A208" t="str">
            <v>Países de la Ex-Yugoslavia</v>
          </cell>
          <cell r="B208" t="str">
            <v>YU</v>
          </cell>
        </row>
        <row r="209">
          <cell r="A209" t="str">
            <v>Pakistán</v>
          </cell>
          <cell r="B209" t="str">
            <v>PK</v>
          </cell>
        </row>
        <row r="210">
          <cell r="A210" t="str">
            <v>Palau</v>
          </cell>
          <cell r="B210" t="str">
            <v>PW</v>
          </cell>
        </row>
        <row r="211">
          <cell r="A211" t="str">
            <v>Papúa Nueva Guinea</v>
          </cell>
          <cell r="B211" t="str">
            <v>PG</v>
          </cell>
        </row>
        <row r="212">
          <cell r="A212" t="str">
            <v>Paraguay</v>
          </cell>
          <cell r="B212" t="str">
            <v>PY</v>
          </cell>
        </row>
        <row r="213">
          <cell r="A213" t="str">
            <v>Patau</v>
          </cell>
          <cell r="B213" t="str">
            <v>PU</v>
          </cell>
        </row>
        <row r="214">
          <cell r="A214" t="str">
            <v>Perú</v>
          </cell>
          <cell r="B214" t="str">
            <v>PE</v>
          </cell>
        </row>
        <row r="215">
          <cell r="A215" t="str">
            <v>Pitcairn</v>
          </cell>
          <cell r="B215" t="str">
            <v>PN</v>
          </cell>
        </row>
        <row r="216">
          <cell r="A216" t="str">
            <v>Polinesia Francesa</v>
          </cell>
          <cell r="B216" t="str">
            <v>PF</v>
          </cell>
        </row>
        <row r="217">
          <cell r="A217" t="str">
            <v>Polonia</v>
          </cell>
          <cell r="B217" t="str">
            <v>PL</v>
          </cell>
        </row>
        <row r="218">
          <cell r="A218" t="str">
            <v>Portugal</v>
          </cell>
          <cell r="B218" t="str">
            <v>PT</v>
          </cell>
        </row>
        <row r="219">
          <cell r="A219" t="str">
            <v>Principado de Andorra</v>
          </cell>
          <cell r="B219" t="str">
            <v>AD</v>
          </cell>
        </row>
        <row r="220">
          <cell r="A220" t="str">
            <v>Principado de Liechtenstein</v>
          </cell>
          <cell r="B220" t="str">
            <v>LI</v>
          </cell>
        </row>
        <row r="221">
          <cell r="A221" t="str">
            <v>Principado de Mónaco</v>
          </cell>
          <cell r="B221" t="str">
            <v>MC</v>
          </cell>
        </row>
        <row r="222">
          <cell r="A222" t="str">
            <v>Reino de Swazilandia</v>
          </cell>
          <cell r="B222" t="str">
            <v>SZ</v>
          </cell>
        </row>
        <row r="223">
          <cell r="A223" t="str">
            <v>Reino de Tonga</v>
          </cell>
          <cell r="B223" t="str">
            <v>TO</v>
          </cell>
        </row>
        <row r="224">
          <cell r="A224" t="str">
            <v>Reino Hachemita de Jordania</v>
          </cell>
          <cell r="B224" t="str">
            <v>JO</v>
          </cell>
        </row>
        <row r="225">
          <cell r="A225" t="str">
            <v>República Centro Africana</v>
          </cell>
          <cell r="B225" t="str">
            <v>CF</v>
          </cell>
        </row>
        <row r="226">
          <cell r="A226" t="str">
            <v>República Checa y República Eslovaca</v>
          </cell>
          <cell r="B226" t="str">
            <v>CS</v>
          </cell>
        </row>
        <row r="227">
          <cell r="A227" t="str">
            <v>República de Albania</v>
          </cell>
          <cell r="B227" t="str">
            <v>AL</v>
          </cell>
        </row>
        <row r="228">
          <cell r="A228" t="str">
            <v>República de Angola</v>
          </cell>
          <cell r="B228" t="str">
            <v>AO</v>
          </cell>
        </row>
        <row r="229">
          <cell r="A229" t="str">
            <v>República de Cabo Verde</v>
          </cell>
          <cell r="B229" t="str">
            <v>CV</v>
          </cell>
        </row>
        <row r="230">
          <cell r="A230" t="str">
            <v>República de Chipre</v>
          </cell>
          <cell r="B230" t="str">
            <v>CY</v>
          </cell>
        </row>
        <row r="231">
          <cell r="A231" t="str">
            <v>República de Corea</v>
          </cell>
          <cell r="B231" t="str">
            <v>KR</v>
          </cell>
        </row>
        <row r="232">
          <cell r="A232" t="str">
            <v>República de Costa Rica</v>
          </cell>
          <cell r="B232" t="str">
            <v>CR</v>
          </cell>
        </row>
        <row r="233">
          <cell r="A233" t="str">
            <v>República de Djibouti</v>
          </cell>
          <cell r="B233" t="str">
            <v>DJ</v>
          </cell>
        </row>
        <row r="234">
          <cell r="A234" t="str">
            <v>República de Guyana</v>
          </cell>
          <cell r="B234" t="str">
            <v>GY</v>
          </cell>
        </row>
        <row r="235">
          <cell r="A235" t="str">
            <v>República de Honduras</v>
          </cell>
          <cell r="B235" t="str">
            <v>HN</v>
          </cell>
        </row>
        <row r="236">
          <cell r="A236" t="str">
            <v>República de las Islas Marshall</v>
          </cell>
          <cell r="B236" t="str">
            <v>MH</v>
          </cell>
        </row>
        <row r="237">
          <cell r="A237" t="str">
            <v>República de Liberia</v>
          </cell>
          <cell r="B237" t="str">
            <v>LR</v>
          </cell>
        </row>
        <row r="238">
          <cell r="A238" t="str">
            <v>República de Maldivas</v>
          </cell>
          <cell r="B238" t="str">
            <v>MV</v>
          </cell>
        </row>
        <row r="239">
          <cell r="A239" t="str">
            <v>República de Mauricio</v>
          </cell>
          <cell r="B239" t="str">
            <v>MU</v>
          </cell>
        </row>
        <row r="240">
          <cell r="A240" t="str">
            <v>República de Namibia</v>
          </cell>
          <cell r="B240" t="str">
            <v>NA</v>
          </cell>
        </row>
        <row r="241">
          <cell r="A241" t="str">
            <v>República de Nauru</v>
          </cell>
          <cell r="B241" t="str">
            <v>NR</v>
          </cell>
        </row>
        <row r="242">
          <cell r="A242" t="str">
            <v>República de Panamá</v>
          </cell>
          <cell r="B242" t="str">
            <v>PA</v>
          </cell>
        </row>
        <row r="243">
          <cell r="A243" t="str">
            <v>República de Seychelles</v>
          </cell>
          <cell r="B243" t="str">
            <v>SW</v>
          </cell>
        </row>
        <row r="244">
          <cell r="A244" t="str">
            <v>República de Trinidad y Tobago</v>
          </cell>
          <cell r="B244" t="str">
            <v>TT</v>
          </cell>
        </row>
        <row r="245">
          <cell r="A245" t="str">
            <v>República de Túnez</v>
          </cell>
          <cell r="B245" t="str">
            <v>TN</v>
          </cell>
        </row>
        <row r="246">
          <cell r="A246" t="str">
            <v>República de Vanuatu</v>
          </cell>
          <cell r="B246" t="str">
            <v>VU</v>
          </cell>
        </row>
        <row r="247">
          <cell r="A247" t="str">
            <v>República del Yemen</v>
          </cell>
          <cell r="B247" t="str">
            <v>YE</v>
          </cell>
        </row>
        <row r="248">
          <cell r="A248" t="str">
            <v>República Democrática de Corea</v>
          </cell>
          <cell r="B248" t="str">
            <v>KP</v>
          </cell>
        </row>
        <row r="249">
          <cell r="A249" t="str">
            <v>República Democrática de Laos</v>
          </cell>
          <cell r="B249" t="str">
            <v>LA</v>
          </cell>
        </row>
        <row r="250">
          <cell r="A250" t="str">
            <v>República Dominicana</v>
          </cell>
          <cell r="B250" t="str">
            <v>DM</v>
          </cell>
        </row>
        <row r="251">
          <cell r="A251" t="str">
            <v>República Oriental del Uruguay</v>
          </cell>
          <cell r="B251" t="str">
            <v>UY</v>
          </cell>
        </row>
        <row r="252">
          <cell r="A252" t="str">
            <v>República Socialista Democrática de Sri Lanka</v>
          </cell>
          <cell r="B252" t="str">
            <v>LK</v>
          </cell>
        </row>
        <row r="253">
          <cell r="A253" t="str">
            <v>Reunión</v>
          </cell>
          <cell r="B253" t="str">
            <v>RE</v>
          </cell>
        </row>
        <row r="254">
          <cell r="A254" t="str">
            <v>Rhuanda</v>
          </cell>
          <cell r="B254" t="str">
            <v>RW</v>
          </cell>
        </row>
        <row r="255">
          <cell r="A255" t="str">
            <v>Rumania</v>
          </cell>
          <cell r="B255" t="str">
            <v>RO</v>
          </cell>
        </row>
        <row r="256">
          <cell r="A256" t="str">
            <v>Sahara del Oeste</v>
          </cell>
          <cell r="B256" t="str">
            <v>EH</v>
          </cell>
        </row>
        <row r="257">
          <cell r="A257" t="str">
            <v>Samoa Americana</v>
          </cell>
          <cell r="B257" t="str">
            <v>AS</v>
          </cell>
        </row>
        <row r="258">
          <cell r="A258" t="str">
            <v>San Kitts</v>
          </cell>
          <cell r="B258" t="str">
            <v>KN</v>
          </cell>
        </row>
        <row r="259">
          <cell r="A259" t="str">
            <v>San Vicente y Las Granadinas</v>
          </cell>
          <cell r="B259" t="str">
            <v>VC</v>
          </cell>
        </row>
        <row r="260">
          <cell r="A260" t="str">
            <v>Santa Elena</v>
          </cell>
          <cell r="B260" t="str">
            <v>SH</v>
          </cell>
        </row>
        <row r="261">
          <cell r="A261" t="str">
            <v>Santa Lucía</v>
          </cell>
          <cell r="B261" t="str">
            <v>LC</v>
          </cell>
        </row>
        <row r="262">
          <cell r="A262" t="str">
            <v>Sao Tome and Príncipe</v>
          </cell>
          <cell r="B262" t="str">
            <v>ST</v>
          </cell>
        </row>
        <row r="263">
          <cell r="A263" t="str">
            <v>Sark</v>
          </cell>
          <cell r="B263" t="str">
            <v>SK</v>
          </cell>
        </row>
        <row r="264">
          <cell r="A264" t="str">
            <v>Senegal</v>
          </cell>
          <cell r="B264" t="str">
            <v>SN</v>
          </cell>
        </row>
        <row r="265">
          <cell r="A265" t="str">
            <v>Serenísima República de San Marino</v>
          </cell>
          <cell r="B265" t="str">
            <v>SM</v>
          </cell>
        </row>
        <row r="266">
          <cell r="A266" t="str">
            <v>Seychelles Islas</v>
          </cell>
          <cell r="B266" t="str">
            <v>SC</v>
          </cell>
        </row>
        <row r="267">
          <cell r="A267" t="str">
            <v>Sierra Leona</v>
          </cell>
          <cell r="B267" t="str">
            <v>SL</v>
          </cell>
        </row>
        <row r="268">
          <cell r="A268" t="str">
            <v>Singapur</v>
          </cell>
          <cell r="B268" t="str">
            <v>SG</v>
          </cell>
        </row>
        <row r="269">
          <cell r="A269" t="str">
            <v>Siria</v>
          </cell>
          <cell r="B269" t="str">
            <v>SY</v>
          </cell>
        </row>
        <row r="270">
          <cell r="A270" t="str">
            <v>Somalia</v>
          </cell>
          <cell r="B270" t="str">
            <v>SO</v>
          </cell>
        </row>
        <row r="271">
          <cell r="A271" t="str">
            <v>Sudáfrica</v>
          </cell>
          <cell r="B271" t="str">
            <v>ZA</v>
          </cell>
        </row>
        <row r="272">
          <cell r="A272" t="str">
            <v>Sudán</v>
          </cell>
          <cell r="B272" t="str">
            <v>SD</v>
          </cell>
        </row>
        <row r="273">
          <cell r="A273" t="str">
            <v>Suecia</v>
          </cell>
          <cell r="B273" t="str">
            <v>SE</v>
          </cell>
        </row>
        <row r="274">
          <cell r="A274" t="str">
            <v>Suiza</v>
          </cell>
          <cell r="B274" t="str">
            <v>CH</v>
          </cell>
        </row>
        <row r="275">
          <cell r="A275" t="str">
            <v>Sultanía de Omán</v>
          </cell>
          <cell r="B275" t="str">
            <v>OM</v>
          </cell>
        </row>
        <row r="276">
          <cell r="A276" t="str">
            <v>Surinam</v>
          </cell>
          <cell r="B276" t="str">
            <v>SR</v>
          </cell>
        </row>
        <row r="277">
          <cell r="A277" t="str">
            <v>Taiwán</v>
          </cell>
          <cell r="B277" t="str">
            <v>TW</v>
          </cell>
        </row>
        <row r="278">
          <cell r="A278" t="str">
            <v>Tanzania</v>
          </cell>
          <cell r="B278" t="str">
            <v>TZ</v>
          </cell>
        </row>
        <row r="279">
          <cell r="A279" t="str">
            <v>Territorio Británico en el Océano Indico</v>
          </cell>
          <cell r="B279" t="str">
            <v>IO</v>
          </cell>
        </row>
        <row r="280">
          <cell r="A280" t="str">
            <v>Territorios Franceses del Sureste</v>
          </cell>
          <cell r="B280" t="str">
            <v>TF</v>
          </cell>
        </row>
        <row r="281">
          <cell r="A281" t="str">
            <v>Thailandia</v>
          </cell>
          <cell r="B281" t="str">
            <v>TH</v>
          </cell>
        </row>
        <row r="282">
          <cell r="A282" t="str">
            <v>Timor Este</v>
          </cell>
          <cell r="B282" t="str">
            <v>TP</v>
          </cell>
        </row>
        <row r="283">
          <cell r="A283" t="str">
            <v>Togo</v>
          </cell>
          <cell r="B283" t="str">
            <v>TG</v>
          </cell>
        </row>
        <row r="284">
          <cell r="A284" t="str">
            <v>Tokelau</v>
          </cell>
          <cell r="B284" t="str">
            <v>TK</v>
          </cell>
        </row>
        <row r="285">
          <cell r="A285" t="str">
            <v>Trieste</v>
          </cell>
          <cell r="B285" t="str">
            <v>TR</v>
          </cell>
        </row>
        <row r="286">
          <cell r="A286" t="str">
            <v>Tristán Da Cunha</v>
          </cell>
          <cell r="B286" t="str">
            <v>TS</v>
          </cell>
        </row>
        <row r="287">
          <cell r="A287" t="str">
            <v>Turquía</v>
          </cell>
          <cell r="B287" t="str">
            <v>TU</v>
          </cell>
        </row>
        <row r="288">
          <cell r="A288" t="str">
            <v>Tuvalu</v>
          </cell>
          <cell r="B288" t="str">
            <v>TV</v>
          </cell>
        </row>
        <row r="289">
          <cell r="A289" t="str">
            <v>Ucrania</v>
          </cell>
          <cell r="B289" t="str">
            <v>UA</v>
          </cell>
        </row>
        <row r="290">
          <cell r="A290" t="str">
            <v>Uganda</v>
          </cell>
          <cell r="B290" t="str">
            <v>UG</v>
          </cell>
        </row>
        <row r="291">
          <cell r="A291" t="str">
            <v>Venezuela</v>
          </cell>
          <cell r="B291" t="str">
            <v>VE</v>
          </cell>
        </row>
        <row r="292">
          <cell r="A292" t="str">
            <v>Vietnam</v>
          </cell>
          <cell r="B292" t="str">
            <v>VN</v>
          </cell>
        </row>
        <row r="293">
          <cell r="A293" t="str">
            <v>Yemen Democrática</v>
          </cell>
          <cell r="B293" t="str">
            <v>YD</v>
          </cell>
        </row>
        <row r="294">
          <cell r="A294" t="str">
            <v>Zaire</v>
          </cell>
          <cell r="B294" t="str">
            <v>ZR</v>
          </cell>
        </row>
        <row r="295">
          <cell r="A295" t="str">
            <v>Zambia</v>
          </cell>
          <cell r="B295" t="str">
            <v>ZM</v>
          </cell>
        </row>
        <row r="296">
          <cell r="A296" t="str">
            <v>Zimbabwe</v>
          </cell>
          <cell r="B296" t="str">
            <v>ZW</v>
          </cell>
        </row>
        <row r="297">
          <cell r="A297" t="str">
            <v>Zona Especial Canaria</v>
          </cell>
          <cell r="B297" t="str">
            <v>ZC</v>
          </cell>
        </row>
        <row r="298">
          <cell r="A298" t="str">
            <v>Zona Libre Ostrava</v>
          </cell>
          <cell r="B298" t="str">
            <v>ZO</v>
          </cell>
        </row>
        <row r="299">
          <cell r="A299" t="str">
            <v>Zona Neutral</v>
          </cell>
          <cell r="B299" t="str">
            <v>NT</v>
          </cell>
        </row>
        <row r="300">
          <cell r="A300" t="str">
            <v>AF</v>
          </cell>
          <cell r="B300" t="str">
            <v>AF</v>
          </cell>
        </row>
        <row r="301">
          <cell r="A301" t="str">
            <v>DD</v>
          </cell>
          <cell r="B301" t="str">
            <v>DD</v>
          </cell>
        </row>
        <row r="302">
          <cell r="A302" t="str">
            <v>AQ</v>
          </cell>
          <cell r="B302" t="str">
            <v>AQ</v>
          </cell>
        </row>
        <row r="303">
          <cell r="A303" t="str">
            <v>AG</v>
          </cell>
          <cell r="B303" t="str">
            <v>AG</v>
          </cell>
        </row>
        <row r="304">
          <cell r="A304" t="str">
            <v>AN</v>
          </cell>
          <cell r="B304" t="str">
            <v>AN</v>
          </cell>
        </row>
        <row r="305">
          <cell r="A305" t="str">
            <v>SA</v>
          </cell>
          <cell r="B305" t="str">
            <v>SA</v>
          </cell>
        </row>
        <row r="306">
          <cell r="A306" t="str">
            <v>SI</v>
          </cell>
          <cell r="B306" t="str">
            <v>SI</v>
          </cell>
        </row>
        <row r="307">
          <cell r="A307" t="str">
            <v>DZ</v>
          </cell>
          <cell r="B307" t="str">
            <v>DZ</v>
          </cell>
        </row>
        <row r="308">
          <cell r="A308" t="str">
            <v>AR</v>
          </cell>
          <cell r="B308" t="str">
            <v>AR</v>
          </cell>
        </row>
        <row r="309">
          <cell r="A309" t="str">
            <v>AW</v>
          </cell>
          <cell r="B309" t="str">
            <v>AW</v>
          </cell>
        </row>
        <row r="310">
          <cell r="A310" t="str">
            <v>AX</v>
          </cell>
          <cell r="B310" t="str">
            <v>AX</v>
          </cell>
        </row>
        <row r="311">
          <cell r="A311" t="str">
            <v>AU</v>
          </cell>
          <cell r="B311" t="str">
            <v>AU</v>
          </cell>
        </row>
        <row r="312">
          <cell r="A312" t="str">
            <v>AT</v>
          </cell>
          <cell r="B312" t="str">
            <v>AT</v>
          </cell>
        </row>
        <row r="313">
          <cell r="A313" t="str">
            <v>BD</v>
          </cell>
          <cell r="B313" t="str">
            <v>BD</v>
          </cell>
        </row>
        <row r="314">
          <cell r="A314" t="str">
            <v>BB</v>
          </cell>
          <cell r="B314" t="str">
            <v>BB</v>
          </cell>
        </row>
        <row r="315">
          <cell r="A315" t="str">
            <v>BE</v>
          </cell>
          <cell r="B315" t="str">
            <v>BE</v>
          </cell>
        </row>
        <row r="316">
          <cell r="A316" t="str">
            <v>BL</v>
          </cell>
          <cell r="B316" t="str">
            <v>BL</v>
          </cell>
        </row>
        <row r="317">
          <cell r="A317" t="str">
            <v>BJ</v>
          </cell>
          <cell r="B317" t="str">
            <v>BJ</v>
          </cell>
        </row>
        <row r="318">
          <cell r="A318" t="str">
            <v>BM</v>
          </cell>
          <cell r="B318" t="str">
            <v>BM</v>
          </cell>
        </row>
        <row r="319">
          <cell r="A319" t="str">
            <v>BY</v>
          </cell>
          <cell r="B319" t="str">
            <v>BY</v>
          </cell>
        </row>
        <row r="320">
          <cell r="A320" t="str">
            <v>BO</v>
          </cell>
          <cell r="B320" t="str">
            <v>BO</v>
          </cell>
        </row>
        <row r="321">
          <cell r="A321" t="str">
            <v>BW</v>
          </cell>
          <cell r="B321" t="str">
            <v>BW</v>
          </cell>
        </row>
        <row r="322">
          <cell r="A322" t="str">
            <v>BR</v>
          </cell>
          <cell r="B322" t="str">
            <v>BR</v>
          </cell>
        </row>
        <row r="323">
          <cell r="A323" t="str">
            <v>BN</v>
          </cell>
          <cell r="B323" t="str">
            <v>BN</v>
          </cell>
        </row>
        <row r="324">
          <cell r="A324" t="str">
            <v>BG</v>
          </cell>
          <cell r="B324" t="str">
            <v>BG</v>
          </cell>
        </row>
        <row r="325">
          <cell r="A325" t="str">
            <v>BF</v>
          </cell>
          <cell r="B325" t="str">
            <v>BF</v>
          </cell>
        </row>
        <row r="326">
          <cell r="A326" t="str">
            <v>BU</v>
          </cell>
          <cell r="B326" t="str">
            <v>BU</v>
          </cell>
        </row>
        <row r="327">
          <cell r="A327" t="str">
            <v>BI</v>
          </cell>
          <cell r="B327" t="str">
            <v>BI</v>
          </cell>
        </row>
        <row r="328">
          <cell r="A328" t="str">
            <v>BT</v>
          </cell>
          <cell r="B328" t="str">
            <v>BT</v>
          </cell>
        </row>
        <row r="329">
          <cell r="A329" t="str">
            <v>CM</v>
          </cell>
          <cell r="B329" t="str">
            <v>CM</v>
          </cell>
        </row>
        <row r="330">
          <cell r="A330" t="str">
            <v>CP</v>
          </cell>
          <cell r="B330" t="str">
            <v>CP</v>
          </cell>
        </row>
        <row r="331">
          <cell r="A331" t="str">
            <v>KH</v>
          </cell>
          <cell r="B331" t="str">
            <v>KH</v>
          </cell>
        </row>
        <row r="332">
          <cell r="A332" t="str">
            <v>CA</v>
          </cell>
          <cell r="B332" t="str">
            <v>CA</v>
          </cell>
        </row>
        <row r="333">
          <cell r="A333" t="str">
            <v>TD</v>
          </cell>
          <cell r="B333" t="str">
            <v>TD</v>
          </cell>
        </row>
        <row r="334">
          <cell r="A334" t="str">
            <v>CL</v>
          </cell>
          <cell r="B334" t="str">
            <v>CL</v>
          </cell>
        </row>
        <row r="335">
          <cell r="A335" t="str">
            <v>CN</v>
          </cell>
          <cell r="B335" t="str">
            <v>CN</v>
          </cell>
        </row>
        <row r="336">
          <cell r="A336" t="str">
            <v>CO</v>
          </cell>
          <cell r="B336" t="str">
            <v>CO</v>
          </cell>
        </row>
        <row r="337">
          <cell r="A337" t="str">
            <v>DN</v>
          </cell>
          <cell r="B337" t="str">
            <v>DN</v>
          </cell>
        </row>
        <row r="338">
          <cell r="A338" t="str">
            <v>BS</v>
          </cell>
          <cell r="B338" t="str">
            <v>BS</v>
          </cell>
        </row>
        <row r="339">
          <cell r="A339" t="str">
            <v>KM</v>
          </cell>
          <cell r="B339" t="str">
            <v>KM</v>
          </cell>
        </row>
        <row r="340">
          <cell r="A340" t="str">
            <v>CG</v>
          </cell>
          <cell r="B340" t="str">
            <v>CG</v>
          </cell>
        </row>
        <row r="341">
          <cell r="A341" t="str">
            <v>CI</v>
          </cell>
          <cell r="B341" t="str">
            <v>CI</v>
          </cell>
        </row>
        <row r="342">
          <cell r="A342" t="str">
            <v>CU</v>
          </cell>
          <cell r="B342" t="str">
            <v>CU</v>
          </cell>
        </row>
        <row r="343">
          <cell r="A343" t="str">
            <v>DK</v>
          </cell>
          <cell r="B343" t="str">
            <v>DK</v>
          </cell>
        </row>
        <row r="344">
          <cell r="A344" t="str">
            <v>EC</v>
          </cell>
          <cell r="B344" t="str">
            <v>EC</v>
          </cell>
        </row>
        <row r="345">
          <cell r="A345" t="str">
            <v>EG</v>
          </cell>
          <cell r="B345" t="str">
            <v>EG</v>
          </cell>
        </row>
        <row r="346">
          <cell r="A346" t="str">
            <v>SV</v>
          </cell>
          <cell r="B346" t="str">
            <v>SV</v>
          </cell>
        </row>
        <row r="347">
          <cell r="A347" t="str">
            <v>VA</v>
          </cell>
          <cell r="B347" t="str">
            <v>VA</v>
          </cell>
        </row>
        <row r="348">
          <cell r="A348" t="str">
            <v>AE</v>
          </cell>
          <cell r="B348" t="str">
            <v>AE</v>
          </cell>
        </row>
        <row r="349">
          <cell r="A349" t="str">
            <v>ES</v>
          </cell>
          <cell r="B349" t="str">
            <v>ES</v>
          </cell>
        </row>
        <row r="350">
          <cell r="A350" t="str">
            <v>BH</v>
          </cell>
          <cell r="B350" t="str">
            <v>BH</v>
          </cell>
        </row>
        <row r="351">
          <cell r="A351" t="str">
            <v>KW</v>
          </cell>
          <cell r="B351" t="str">
            <v>KW</v>
          </cell>
        </row>
        <row r="352">
          <cell r="A352" t="str">
            <v>QA</v>
          </cell>
          <cell r="B352" t="str">
            <v>QA</v>
          </cell>
        </row>
        <row r="353">
          <cell r="A353" t="str">
            <v>EO</v>
          </cell>
          <cell r="B353" t="str">
            <v>EO</v>
          </cell>
        </row>
        <row r="354">
          <cell r="A354" t="str">
            <v>PR</v>
          </cell>
          <cell r="B354" t="str">
            <v>PR</v>
          </cell>
        </row>
        <row r="355">
          <cell r="A355" t="str">
            <v>US</v>
          </cell>
          <cell r="B355" t="str">
            <v>US</v>
          </cell>
        </row>
        <row r="356">
          <cell r="A356" t="str">
            <v>ET</v>
          </cell>
          <cell r="B356" t="str">
            <v>ET</v>
          </cell>
        </row>
        <row r="357">
          <cell r="A357" t="str">
            <v>FJ</v>
          </cell>
          <cell r="B357" t="str">
            <v>FJ</v>
          </cell>
        </row>
        <row r="358">
          <cell r="A358" t="str">
            <v>PH</v>
          </cell>
          <cell r="B358" t="str">
            <v>PH</v>
          </cell>
        </row>
        <row r="359">
          <cell r="A359" t="str">
            <v>FI</v>
          </cell>
          <cell r="B359" t="str">
            <v>FI</v>
          </cell>
        </row>
        <row r="360">
          <cell r="A360" t="str">
            <v>FR</v>
          </cell>
          <cell r="B360" t="str">
            <v>FR</v>
          </cell>
        </row>
        <row r="361">
          <cell r="A361" t="str">
            <v>GA</v>
          </cell>
          <cell r="B361" t="str">
            <v>GA</v>
          </cell>
        </row>
        <row r="362">
          <cell r="A362" t="str">
            <v>GM</v>
          </cell>
          <cell r="B362" t="str">
            <v>GM</v>
          </cell>
        </row>
        <row r="363">
          <cell r="A363" t="str">
            <v>GH</v>
          </cell>
          <cell r="B363" t="str">
            <v>GH</v>
          </cell>
        </row>
        <row r="364">
          <cell r="A364" t="str">
            <v>GI</v>
          </cell>
          <cell r="B364" t="str">
            <v>GI</v>
          </cell>
        </row>
        <row r="365">
          <cell r="A365" t="str">
            <v>GB</v>
          </cell>
          <cell r="B365" t="str">
            <v>GB</v>
          </cell>
        </row>
        <row r="366">
          <cell r="A366" t="str">
            <v>LU</v>
          </cell>
          <cell r="B366" t="str">
            <v>LU</v>
          </cell>
        </row>
        <row r="367">
          <cell r="A367" t="str">
            <v>GD</v>
          </cell>
          <cell r="B367" t="str">
            <v>GD</v>
          </cell>
        </row>
        <row r="368">
          <cell r="A368" t="str">
            <v>GR</v>
          </cell>
          <cell r="B368" t="str">
            <v>GR</v>
          </cell>
        </row>
        <row r="369">
          <cell r="A369" t="str">
            <v>GJ</v>
          </cell>
          <cell r="B369" t="str">
            <v>GJ</v>
          </cell>
        </row>
        <row r="370">
          <cell r="A370" t="str">
            <v>GP</v>
          </cell>
          <cell r="B370" t="str">
            <v>GP</v>
          </cell>
        </row>
        <row r="371">
          <cell r="A371" t="str">
            <v>GU</v>
          </cell>
          <cell r="B371" t="str">
            <v>GU</v>
          </cell>
        </row>
        <row r="372">
          <cell r="A372" t="str">
            <v>GT</v>
          </cell>
          <cell r="B372" t="str">
            <v>GT</v>
          </cell>
        </row>
        <row r="373">
          <cell r="A373" t="str">
            <v>GN</v>
          </cell>
          <cell r="B373" t="str">
            <v>GN</v>
          </cell>
        </row>
        <row r="374">
          <cell r="A374" t="str">
            <v>GW</v>
          </cell>
          <cell r="B374" t="str">
            <v>GW</v>
          </cell>
        </row>
        <row r="375">
          <cell r="A375" t="str">
            <v>GQ</v>
          </cell>
          <cell r="B375" t="str">
            <v>GQ</v>
          </cell>
        </row>
        <row r="376">
          <cell r="A376" t="str">
            <v>GF</v>
          </cell>
          <cell r="B376" t="str">
            <v>GF</v>
          </cell>
        </row>
        <row r="377">
          <cell r="A377" t="str">
            <v>HT</v>
          </cell>
          <cell r="B377" t="str">
            <v>HT</v>
          </cell>
        </row>
        <row r="378">
          <cell r="A378" t="str">
            <v>NL</v>
          </cell>
          <cell r="B378" t="str">
            <v>NL</v>
          </cell>
        </row>
        <row r="379">
          <cell r="A379" t="str">
            <v>HK</v>
          </cell>
          <cell r="B379" t="str">
            <v>HK</v>
          </cell>
        </row>
        <row r="380">
          <cell r="A380" t="str">
            <v>HU</v>
          </cell>
          <cell r="B380" t="str">
            <v>HU</v>
          </cell>
        </row>
        <row r="381">
          <cell r="A381" t="str">
            <v>IN</v>
          </cell>
          <cell r="B381" t="str">
            <v>IN</v>
          </cell>
        </row>
        <row r="382">
          <cell r="A382" t="str">
            <v>ID</v>
          </cell>
          <cell r="B382" t="str">
            <v>ID</v>
          </cell>
        </row>
        <row r="383">
          <cell r="A383" t="str">
            <v>IR</v>
          </cell>
          <cell r="B383" t="str">
            <v>IR</v>
          </cell>
        </row>
        <row r="384">
          <cell r="A384" t="str">
            <v>IQ</v>
          </cell>
          <cell r="B384" t="str">
            <v>IQ</v>
          </cell>
        </row>
        <row r="385">
          <cell r="A385" t="str">
            <v>IE</v>
          </cell>
          <cell r="B385" t="str">
            <v>IE</v>
          </cell>
        </row>
        <row r="386">
          <cell r="A386" t="str">
            <v>AI</v>
          </cell>
          <cell r="B386" t="str">
            <v>AI</v>
          </cell>
        </row>
        <row r="387">
          <cell r="A387" t="str">
            <v>BV</v>
          </cell>
          <cell r="B387" t="str">
            <v>BV</v>
          </cell>
        </row>
        <row r="388">
          <cell r="A388" t="str">
            <v>CE</v>
          </cell>
          <cell r="B388" t="str">
            <v>CE</v>
          </cell>
        </row>
        <row r="389">
          <cell r="A389" t="str">
            <v>CC</v>
          </cell>
          <cell r="B389" t="str">
            <v>CC</v>
          </cell>
        </row>
        <row r="390">
          <cell r="A390" t="str">
            <v>CX</v>
          </cell>
          <cell r="B390" t="str">
            <v>CX</v>
          </cell>
        </row>
        <row r="391">
          <cell r="A391" t="str">
            <v>NF</v>
          </cell>
          <cell r="B391" t="str">
            <v>NF</v>
          </cell>
        </row>
        <row r="392">
          <cell r="A392" t="str">
            <v>PM</v>
          </cell>
          <cell r="B392" t="str">
            <v>PM</v>
          </cell>
        </row>
        <row r="393">
          <cell r="A393" t="str">
            <v>IH</v>
          </cell>
          <cell r="B393" t="str">
            <v>IH</v>
          </cell>
        </row>
        <row r="394">
          <cell r="A394" t="str">
            <v>QB</v>
          </cell>
          <cell r="B394" t="str">
            <v>QB</v>
          </cell>
        </row>
        <row r="395">
          <cell r="A395" t="str">
            <v>IS</v>
          </cell>
          <cell r="B395" t="str">
            <v>IS</v>
          </cell>
        </row>
        <row r="396">
          <cell r="A396" t="str">
            <v>AZ</v>
          </cell>
          <cell r="B396" t="str">
            <v>AZ</v>
          </cell>
        </row>
        <row r="397">
          <cell r="A397" t="str">
            <v>KY</v>
          </cell>
          <cell r="B397" t="str">
            <v>KY</v>
          </cell>
        </row>
        <row r="398">
          <cell r="A398" t="str">
            <v>CD</v>
          </cell>
          <cell r="B398" t="str">
            <v>CD</v>
          </cell>
        </row>
        <row r="399">
          <cell r="A399" t="str">
            <v>CK</v>
          </cell>
          <cell r="B399" t="str">
            <v>CK</v>
          </cell>
        </row>
        <row r="400">
          <cell r="A400" t="str">
            <v>GZ</v>
          </cell>
          <cell r="B400" t="str">
            <v>GZ</v>
          </cell>
        </row>
        <row r="401">
          <cell r="A401" t="str">
            <v>FO</v>
          </cell>
          <cell r="B401" t="str">
            <v>FO</v>
          </cell>
        </row>
        <row r="402">
          <cell r="A402" t="str">
            <v>HM</v>
          </cell>
          <cell r="B402" t="str">
            <v>HM</v>
          </cell>
        </row>
        <row r="403">
          <cell r="A403" t="str">
            <v>FK</v>
          </cell>
          <cell r="B403" t="str">
            <v>FK</v>
          </cell>
        </row>
        <row r="404">
          <cell r="A404" t="str">
            <v>MP</v>
          </cell>
          <cell r="B404" t="str">
            <v>MP</v>
          </cell>
        </row>
        <row r="405">
          <cell r="A405" t="str">
            <v>UM</v>
          </cell>
          <cell r="B405" t="str">
            <v>UM</v>
          </cell>
        </row>
        <row r="406">
          <cell r="A406" t="str">
            <v>IP</v>
          </cell>
          <cell r="B406" t="str">
            <v>IP</v>
          </cell>
        </row>
        <row r="407">
          <cell r="A407" t="str">
            <v>SB</v>
          </cell>
          <cell r="B407" t="str">
            <v>SB</v>
          </cell>
        </row>
        <row r="408">
          <cell r="A408" t="str">
            <v>SJ</v>
          </cell>
          <cell r="B408" t="str">
            <v>SJ</v>
          </cell>
        </row>
        <row r="409">
          <cell r="A409" t="str">
            <v>TC</v>
          </cell>
          <cell r="B409" t="str">
            <v>TC</v>
          </cell>
        </row>
        <row r="410">
          <cell r="A410" t="str">
            <v>VG</v>
          </cell>
          <cell r="B410" t="str">
            <v>VG</v>
          </cell>
        </row>
        <row r="411">
          <cell r="A411" t="str">
            <v>VI</v>
          </cell>
          <cell r="B411" t="str">
            <v>VI</v>
          </cell>
        </row>
        <row r="412">
          <cell r="A412" t="str">
            <v>WF</v>
          </cell>
          <cell r="B412" t="str">
            <v>WF</v>
          </cell>
        </row>
        <row r="413">
          <cell r="A413" t="str">
            <v>IL</v>
          </cell>
          <cell r="B413" t="str">
            <v>IL</v>
          </cell>
        </row>
        <row r="414">
          <cell r="A414" t="str">
            <v>IT</v>
          </cell>
          <cell r="B414" t="str">
            <v>IT</v>
          </cell>
        </row>
        <row r="415">
          <cell r="A415" t="str">
            <v>JM</v>
          </cell>
          <cell r="B415" t="str">
            <v>JM</v>
          </cell>
        </row>
        <row r="416">
          <cell r="A416" t="str">
            <v>JP</v>
          </cell>
          <cell r="B416" t="str">
            <v>JP</v>
          </cell>
        </row>
        <row r="417">
          <cell r="A417" t="str">
            <v>KE</v>
          </cell>
          <cell r="B417" t="str">
            <v>KE</v>
          </cell>
        </row>
        <row r="418">
          <cell r="A418" t="str">
            <v>KI</v>
          </cell>
          <cell r="B418" t="str">
            <v>KI</v>
          </cell>
        </row>
        <row r="419">
          <cell r="A419" t="str">
            <v>LN</v>
          </cell>
          <cell r="B419" t="str">
            <v>LN</v>
          </cell>
        </row>
        <row r="420">
          <cell r="A420" t="str">
            <v>LS</v>
          </cell>
          <cell r="B420" t="str">
            <v>LS</v>
          </cell>
        </row>
        <row r="421">
          <cell r="A421" t="str">
            <v>LB</v>
          </cell>
          <cell r="B421" t="str">
            <v>LB</v>
          </cell>
        </row>
        <row r="422">
          <cell r="A422" t="str">
            <v>LY</v>
          </cell>
          <cell r="B422" t="str">
            <v>LY</v>
          </cell>
        </row>
        <row r="423">
          <cell r="A423" t="str">
            <v>MO</v>
          </cell>
          <cell r="B423" t="str">
            <v>MO</v>
          </cell>
        </row>
        <row r="424">
          <cell r="A424" t="str">
            <v>MG</v>
          </cell>
          <cell r="B424" t="str">
            <v>MG</v>
          </cell>
        </row>
        <row r="425">
          <cell r="A425" t="str">
            <v>MD</v>
          </cell>
          <cell r="B425" t="str">
            <v>MD</v>
          </cell>
        </row>
        <row r="426">
          <cell r="A426" t="str">
            <v>MY</v>
          </cell>
          <cell r="B426" t="str">
            <v>MY</v>
          </cell>
        </row>
        <row r="427">
          <cell r="A427" t="str">
            <v>MW</v>
          </cell>
          <cell r="B427" t="str">
            <v>MW</v>
          </cell>
        </row>
        <row r="428">
          <cell r="A428" t="str">
            <v>ML</v>
          </cell>
          <cell r="B428" t="str">
            <v>ML</v>
          </cell>
        </row>
        <row r="429">
          <cell r="A429" t="str">
            <v>MT</v>
          </cell>
          <cell r="B429" t="str">
            <v>MT</v>
          </cell>
        </row>
        <row r="430">
          <cell r="A430" t="str">
            <v>MA</v>
          </cell>
          <cell r="B430" t="str">
            <v>MA</v>
          </cell>
        </row>
        <row r="431">
          <cell r="A431" t="str">
            <v>MQ</v>
          </cell>
          <cell r="B431" t="str">
            <v>MQ</v>
          </cell>
        </row>
        <row r="432">
          <cell r="A432" t="str">
            <v>MR</v>
          </cell>
          <cell r="B432" t="str">
            <v>MR</v>
          </cell>
        </row>
        <row r="433">
          <cell r="A433" t="str">
            <v>FM</v>
          </cell>
          <cell r="B433" t="str">
            <v>FM</v>
          </cell>
        </row>
        <row r="434">
          <cell r="A434" t="str">
            <v>MN</v>
          </cell>
          <cell r="B434" t="str">
            <v>MN</v>
          </cell>
        </row>
        <row r="435">
          <cell r="A435" t="str">
            <v>MS</v>
          </cell>
          <cell r="B435" t="str">
            <v>MS</v>
          </cell>
        </row>
        <row r="436">
          <cell r="A436" t="str">
            <v>MZ</v>
          </cell>
          <cell r="B436" t="str">
            <v>MZ</v>
          </cell>
        </row>
        <row r="437">
          <cell r="A437" t="str">
            <v>NP</v>
          </cell>
          <cell r="B437" t="str">
            <v>NP</v>
          </cell>
        </row>
        <row r="438">
          <cell r="A438" t="str">
            <v>NV</v>
          </cell>
          <cell r="B438" t="str">
            <v>NV</v>
          </cell>
        </row>
        <row r="439">
          <cell r="A439" t="str">
            <v>NI</v>
          </cell>
          <cell r="B439" t="str">
            <v>NI</v>
          </cell>
        </row>
        <row r="440">
          <cell r="A440" t="str">
            <v>NE</v>
          </cell>
          <cell r="B440" t="str">
            <v>NE</v>
          </cell>
        </row>
        <row r="441">
          <cell r="A441" t="str">
            <v>NG</v>
          </cell>
          <cell r="B441" t="str">
            <v>NG</v>
          </cell>
        </row>
        <row r="442">
          <cell r="A442" t="str">
            <v>NU</v>
          </cell>
          <cell r="B442" t="str">
            <v>NU</v>
          </cell>
        </row>
        <row r="443">
          <cell r="A443" t="str">
            <v>NO</v>
          </cell>
          <cell r="B443" t="str">
            <v>NO</v>
          </cell>
        </row>
        <row r="444">
          <cell r="A444" t="str">
            <v>NC</v>
          </cell>
          <cell r="B444" t="str">
            <v>NC</v>
          </cell>
        </row>
        <row r="445">
          <cell r="A445" t="str">
            <v>NZ</v>
          </cell>
          <cell r="B445" t="str">
            <v>NZ</v>
          </cell>
        </row>
        <row r="446">
          <cell r="A446" t="str">
            <v>XX</v>
          </cell>
          <cell r="B446" t="str">
            <v>XX</v>
          </cell>
        </row>
        <row r="447">
          <cell r="A447" t="str">
            <v>SU</v>
          </cell>
          <cell r="B447" t="str">
            <v>SU</v>
          </cell>
        </row>
        <row r="448">
          <cell r="A448" t="str">
            <v>YU</v>
          </cell>
          <cell r="B448" t="str">
            <v>YU</v>
          </cell>
        </row>
        <row r="449">
          <cell r="A449" t="str">
            <v>PK</v>
          </cell>
          <cell r="B449" t="str">
            <v>PK</v>
          </cell>
        </row>
        <row r="450">
          <cell r="A450" t="str">
            <v>PW</v>
          </cell>
          <cell r="B450" t="str">
            <v>PW</v>
          </cell>
        </row>
        <row r="451">
          <cell r="A451" t="str">
            <v>PG</v>
          </cell>
          <cell r="B451" t="str">
            <v>PG</v>
          </cell>
        </row>
        <row r="452">
          <cell r="A452" t="str">
            <v>PY</v>
          </cell>
          <cell r="B452" t="str">
            <v>PY</v>
          </cell>
        </row>
        <row r="453">
          <cell r="A453" t="str">
            <v>PU</v>
          </cell>
          <cell r="B453" t="str">
            <v>PU</v>
          </cell>
        </row>
        <row r="454">
          <cell r="A454" t="str">
            <v>PE</v>
          </cell>
          <cell r="B454" t="str">
            <v>PE</v>
          </cell>
        </row>
        <row r="455">
          <cell r="A455" t="str">
            <v>PN</v>
          </cell>
          <cell r="B455" t="str">
            <v>PN</v>
          </cell>
        </row>
        <row r="456">
          <cell r="A456" t="str">
            <v>PF</v>
          </cell>
          <cell r="B456" t="str">
            <v>PF</v>
          </cell>
        </row>
        <row r="457">
          <cell r="A457" t="str">
            <v>PL</v>
          </cell>
          <cell r="B457" t="str">
            <v>PL</v>
          </cell>
        </row>
        <row r="458">
          <cell r="A458" t="str">
            <v>PT</v>
          </cell>
          <cell r="B458" t="str">
            <v>PT</v>
          </cell>
        </row>
        <row r="459">
          <cell r="A459" t="str">
            <v>AD</v>
          </cell>
          <cell r="B459" t="str">
            <v>AD</v>
          </cell>
        </row>
        <row r="460">
          <cell r="A460" t="str">
            <v>LI</v>
          </cell>
          <cell r="B460" t="str">
            <v>LI</v>
          </cell>
        </row>
        <row r="461">
          <cell r="A461" t="str">
            <v>MC</v>
          </cell>
          <cell r="B461" t="str">
            <v>MC</v>
          </cell>
        </row>
        <row r="462">
          <cell r="A462" t="str">
            <v>SZ</v>
          </cell>
          <cell r="B462" t="str">
            <v>SZ</v>
          </cell>
        </row>
        <row r="463">
          <cell r="A463" t="str">
            <v>TO</v>
          </cell>
          <cell r="B463" t="str">
            <v>TO</v>
          </cell>
        </row>
        <row r="464">
          <cell r="A464" t="str">
            <v>JO</v>
          </cell>
          <cell r="B464" t="str">
            <v>JO</v>
          </cell>
        </row>
        <row r="465">
          <cell r="A465" t="str">
            <v>CF</v>
          </cell>
          <cell r="B465" t="str">
            <v>CF</v>
          </cell>
        </row>
        <row r="466">
          <cell r="A466" t="str">
            <v>CS</v>
          </cell>
          <cell r="B466" t="str">
            <v>CS</v>
          </cell>
        </row>
        <row r="467">
          <cell r="A467" t="str">
            <v>AL</v>
          </cell>
          <cell r="B467" t="str">
            <v>AL</v>
          </cell>
        </row>
        <row r="468">
          <cell r="A468" t="str">
            <v>AO</v>
          </cell>
          <cell r="B468" t="str">
            <v>AO</v>
          </cell>
        </row>
        <row r="469">
          <cell r="A469" t="str">
            <v>CV</v>
          </cell>
          <cell r="B469" t="str">
            <v>CV</v>
          </cell>
        </row>
        <row r="470">
          <cell r="A470" t="str">
            <v>CY</v>
          </cell>
          <cell r="B470" t="str">
            <v>CY</v>
          </cell>
        </row>
        <row r="471">
          <cell r="A471" t="str">
            <v>KR</v>
          </cell>
          <cell r="B471" t="str">
            <v>KR</v>
          </cell>
        </row>
        <row r="472">
          <cell r="A472" t="str">
            <v>CR</v>
          </cell>
          <cell r="B472" t="str">
            <v>CR</v>
          </cell>
        </row>
        <row r="473">
          <cell r="A473" t="str">
            <v>DJ</v>
          </cell>
          <cell r="B473" t="str">
            <v>DJ</v>
          </cell>
        </row>
        <row r="474">
          <cell r="A474" t="str">
            <v>GY</v>
          </cell>
          <cell r="B474" t="str">
            <v>GY</v>
          </cell>
        </row>
        <row r="475">
          <cell r="A475" t="str">
            <v>HN</v>
          </cell>
          <cell r="B475" t="str">
            <v>HN</v>
          </cell>
        </row>
        <row r="476">
          <cell r="A476" t="str">
            <v>MH</v>
          </cell>
          <cell r="B476" t="str">
            <v>MH</v>
          </cell>
        </row>
        <row r="477">
          <cell r="A477" t="str">
            <v>LR</v>
          </cell>
          <cell r="B477" t="str">
            <v>LR</v>
          </cell>
        </row>
        <row r="478">
          <cell r="A478" t="str">
            <v>MV</v>
          </cell>
          <cell r="B478" t="str">
            <v>MV</v>
          </cell>
        </row>
        <row r="479">
          <cell r="A479" t="str">
            <v>MU</v>
          </cell>
          <cell r="B479" t="str">
            <v>MU</v>
          </cell>
        </row>
        <row r="480">
          <cell r="A480" t="str">
            <v>NA</v>
          </cell>
          <cell r="B480" t="str">
            <v>NA</v>
          </cell>
        </row>
        <row r="481">
          <cell r="A481" t="str">
            <v>NR</v>
          </cell>
          <cell r="B481" t="str">
            <v>NR</v>
          </cell>
        </row>
        <row r="482">
          <cell r="A482" t="str">
            <v>PA</v>
          </cell>
          <cell r="B482" t="str">
            <v>PA</v>
          </cell>
        </row>
        <row r="483">
          <cell r="A483" t="str">
            <v>SW</v>
          </cell>
          <cell r="B483" t="str">
            <v>SW</v>
          </cell>
        </row>
        <row r="484">
          <cell r="A484" t="str">
            <v>TT</v>
          </cell>
          <cell r="B484" t="str">
            <v>TT</v>
          </cell>
        </row>
        <row r="485">
          <cell r="A485" t="str">
            <v>TN</v>
          </cell>
          <cell r="B485" t="str">
            <v>TN</v>
          </cell>
        </row>
        <row r="486">
          <cell r="A486" t="str">
            <v>VU</v>
          </cell>
          <cell r="B486" t="str">
            <v>VU</v>
          </cell>
        </row>
        <row r="487">
          <cell r="A487" t="str">
            <v>YE</v>
          </cell>
          <cell r="B487" t="str">
            <v>YE</v>
          </cell>
        </row>
        <row r="488">
          <cell r="A488" t="str">
            <v>KP</v>
          </cell>
          <cell r="B488" t="str">
            <v>KP</v>
          </cell>
        </row>
        <row r="489">
          <cell r="A489" t="str">
            <v>LA</v>
          </cell>
          <cell r="B489" t="str">
            <v>LA</v>
          </cell>
        </row>
        <row r="490">
          <cell r="A490" t="str">
            <v>DM</v>
          </cell>
          <cell r="B490" t="str">
            <v>DM</v>
          </cell>
        </row>
        <row r="491">
          <cell r="A491" t="str">
            <v>UY</v>
          </cell>
          <cell r="B491" t="str">
            <v>UY</v>
          </cell>
        </row>
        <row r="492">
          <cell r="A492" t="str">
            <v>LK</v>
          </cell>
          <cell r="B492" t="str">
            <v>LK</v>
          </cell>
        </row>
        <row r="493">
          <cell r="A493" t="str">
            <v>RE</v>
          </cell>
          <cell r="B493" t="str">
            <v>RE</v>
          </cell>
        </row>
        <row r="494">
          <cell r="A494" t="str">
            <v>RW</v>
          </cell>
          <cell r="B494" t="str">
            <v>RW</v>
          </cell>
        </row>
        <row r="495">
          <cell r="A495" t="str">
            <v>RO</v>
          </cell>
          <cell r="B495" t="str">
            <v>RO</v>
          </cell>
        </row>
        <row r="496">
          <cell r="A496" t="str">
            <v>EH</v>
          </cell>
          <cell r="B496" t="str">
            <v>EH</v>
          </cell>
        </row>
        <row r="497">
          <cell r="A497" t="str">
            <v>AS</v>
          </cell>
          <cell r="B497" t="str">
            <v>AS</v>
          </cell>
        </row>
        <row r="498">
          <cell r="A498" t="str">
            <v>KN</v>
          </cell>
          <cell r="B498" t="str">
            <v>KN</v>
          </cell>
        </row>
        <row r="499">
          <cell r="A499" t="str">
            <v>VC</v>
          </cell>
          <cell r="B499" t="str">
            <v>VC</v>
          </cell>
        </row>
        <row r="500">
          <cell r="A500" t="str">
            <v>SH</v>
          </cell>
          <cell r="B500" t="str">
            <v>SH</v>
          </cell>
        </row>
        <row r="501">
          <cell r="A501" t="str">
            <v>LC</v>
          </cell>
          <cell r="B501" t="str">
            <v>LC</v>
          </cell>
        </row>
        <row r="502">
          <cell r="A502" t="str">
            <v>ST</v>
          </cell>
          <cell r="B502" t="str">
            <v>ST</v>
          </cell>
        </row>
        <row r="503">
          <cell r="A503" t="str">
            <v>SK</v>
          </cell>
          <cell r="B503" t="str">
            <v>SK</v>
          </cell>
        </row>
        <row r="504">
          <cell r="A504" t="str">
            <v>SN</v>
          </cell>
          <cell r="B504" t="str">
            <v>SN</v>
          </cell>
        </row>
        <row r="505">
          <cell r="A505" t="str">
            <v>SM</v>
          </cell>
          <cell r="B505" t="str">
            <v>SM</v>
          </cell>
        </row>
        <row r="506">
          <cell r="A506" t="str">
            <v>SC</v>
          </cell>
          <cell r="B506" t="str">
            <v>SC</v>
          </cell>
        </row>
        <row r="507">
          <cell r="A507" t="str">
            <v>SL</v>
          </cell>
          <cell r="B507" t="str">
            <v>SL</v>
          </cell>
        </row>
        <row r="508">
          <cell r="A508" t="str">
            <v>SG</v>
          </cell>
          <cell r="B508" t="str">
            <v>SG</v>
          </cell>
        </row>
        <row r="509">
          <cell r="A509" t="str">
            <v>SY</v>
          </cell>
          <cell r="B509" t="str">
            <v>SY</v>
          </cell>
        </row>
        <row r="510">
          <cell r="A510" t="str">
            <v>SO</v>
          </cell>
          <cell r="B510" t="str">
            <v>SO</v>
          </cell>
        </row>
        <row r="511">
          <cell r="A511" t="str">
            <v>ZA</v>
          </cell>
          <cell r="B511" t="str">
            <v>ZA</v>
          </cell>
        </row>
        <row r="512">
          <cell r="A512" t="str">
            <v>SD</v>
          </cell>
          <cell r="B512" t="str">
            <v>SD</v>
          </cell>
        </row>
        <row r="513">
          <cell r="A513" t="str">
            <v>SE</v>
          </cell>
          <cell r="B513" t="str">
            <v>SE</v>
          </cell>
        </row>
        <row r="514">
          <cell r="A514" t="str">
            <v>CH</v>
          </cell>
          <cell r="B514" t="str">
            <v>CH</v>
          </cell>
        </row>
        <row r="515">
          <cell r="A515" t="str">
            <v>OM</v>
          </cell>
          <cell r="B515" t="str">
            <v>OM</v>
          </cell>
        </row>
        <row r="516">
          <cell r="A516" t="str">
            <v>SR</v>
          </cell>
          <cell r="B516" t="str">
            <v>SR</v>
          </cell>
        </row>
        <row r="517">
          <cell r="A517" t="str">
            <v>TW</v>
          </cell>
          <cell r="B517" t="str">
            <v>TW</v>
          </cell>
        </row>
        <row r="518">
          <cell r="A518" t="str">
            <v>TZ</v>
          </cell>
          <cell r="B518" t="str">
            <v>TZ</v>
          </cell>
        </row>
        <row r="519">
          <cell r="A519" t="str">
            <v>IO</v>
          </cell>
          <cell r="B519" t="str">
            <v>IO</v>
          </cell>
        </row>
        <row r="520">
          <cell r="A520" t="str">
            <v>TF</v>
          </cell>
          <cell r="B520" t="str">
            <v>TF</v>
          </cell>
        </row>
        <row r="521">
          <cell r="A521" t="str">
            <v>TH</v>
          </cell>
          <cell r="B521" t="str">
            <v>TH</v>
          </cell>
        </row>
        <row r="522">
          <cell r="A522" t="str">
            <v>TP</v>
          </cell>
          <cell r="B522" t="str">
            <v>TP</v>
          </cell>
        </row>
        <row r="523">
          <cell r="A523" t="str">
            <v>TG</v>
          </cell>
          <cell r="B523" t="str">
            <v>TG</v>
          </cell>
        </row>
        <row r="524">
          <cell r="A524" t="str">
            <v>TK</v>
          </cell>
          <cell r="B524" t="str">
            <v>TK</v>
          </cell>
        </row>
        <row r="525">
          <cell r="A525" t="str">
            <v>TR</v>
          </cell>
          <cell r="B525" t="str">
            <v>TR</v>
          </cell>
        </row>
        <row r="526">
          <cell r="A526" t="str">
            <v>TS</v>
          </cell>
          <cell r="B526" t="str">
            <v>TS</v>
          </cell>
        </row>
        <row r="527">
          <cell r="A527" t="str">
            <v>TU</v>
          </cell>
          <cell r="B527" t="str">
            <v>TU</v>
          </cell>
        </row>
        <row r="528">
          <cell r="A528" t="str">
            <v>TV</v>
          </cell>
          <cell r="B528" t="str">
            <v>TV</v>
          </cell>
        </row>
        <row r="529">
          <cell r="A529" t="str">
            <v>UA</v>
          </cell>
          <cell r="B529" t="str">
            <v>UA</v>
          </cell>
        </row>
        <row r="530">
          <cell r="A530" t="str">
            <v>UG</v>
          </cell>
          <cell r="B530" t="str">
            <v>UG</v>
          </cell>
        </row>
        <row r="531">
          <cell r="A531" t="str">
            <v>VE</v>
          </cell>
          <cell r="B531" t="str">
            <v>VE</v>
          </cell>
        </row>
        <row r="532">
          <cell r="A532" t="str">
            <v>VN</v>
          </cell>
          <cell r="B532" t="str">
            <v>VN</v>
          </cell>
        </row>
        <row r="533">
          <cell r="A533" t="str">
            <v>YD</v>
          </cell>
          <cell r="B533" t="str">
            <v>YD</v>
          </cell>
        </row>
        <row r="534">
          <cell r="A534" t="str">
            <v>ZR</v>
          </cell>
          <cell r="B534" t="str">
            <v>ZR</v>
          </cell>
        </row>
        <row r="535">
          <cell r="A535" t="str">
            <v>ZM</v>
          </cell>
          <cell r="B535" t="str">
            <v>ZM</v>
          </cell>
        </row>
        <row r="536">
          <cell r="A536" t="str">
            <v>ZW</v>
          </cell>
          <cell r="B536" t="str">
            <v>ZW</v>
          </cell>
        </row>
        <row r="537">
          <cell r="A537" t="str">
            <v>ZC</v>
          </cell>
          <cell r="B537" t="str">
            <v>ZC</v>
          </cell>
        </row>
        <row r="538">
          <cell r="A538" t="str">
            <v>ZO</v>
          </cell>
          <cell r="B538" t="str">
            <v>ZO</v>
          </cell>
        </row>
        <row r="539">
          <cell r="A539" t="str">
            <v>NT</v>
          </cell>
          <cell r="B539" t="str">
            <v>NT</v>
          </cell>
        </row>
        <row r="540">
          <cell r="A540" t="str">
            <v>AF - Afganistán</v>
          </cell>
          <cell r="B540" t="str">
            <v>AF</v>
          </cell>
        </row>
        <row r="541">
          <cell r="A541" t="str">
            <v>DD - Alemania</v>
          </cell>
          <cell r="B541" t="str">
            <v>DD</v>
          </cell>
        </row>
        <row r="542">
          <cell r="A542" t="str">
            <v>AQ - Antártica</v>
          </cell>
          <cell r="B542" t="str">
            <v>AQ</v>
          </cell>
        </row>
        <row r="543">
          <cell r="A543" t="str">
            <v>AG - Antigua y Bermuda</v>
          </cell>
          <cell r="B543" t="str">
            <v>AG</v>
          </cell>
        </row>
        <row r="544">
          <cell r="A544" t="str">
            <v>AN - Antillas Neerlandesas</v>
          </cell>
          <cell r="B544" t="str">
            <v>AN</v>
          </cell>
        </row>
        <row r="545">
          <cell r="A545" t="str">
            <v>SA - Arabia Saudita</v>
          </cell>
          <cell r="B545" t="str">
            <v>SA</v>
          </cell>
        </row>
        <row r="546">
          <cell r="A546" t="str">
            <v>SI - Archipiélago de Svalbard</v>
          </cell>
          <cell r="B546" t="str">
            <v>SI</v>
          </cell>
        </row>
        <row r="547">
          <cell r="A547" t="str">
            <v>DZ - Argelia</v>
          </cell>
          <cell r="B547" t="str">
            <v>DZ</v>
          </cell>
        </row>
        <row r="548">
          <cell r="A548" t="str">
            <v>AR - Argentina</v>
          </cell>
          <cell r="B548" t="str">
            <v>AR</v>
          </cell>
        </row>
        <row r="549">
          <cell r="A549" t="str">
            <v>AW - Aruba</v>
          </cell>
          <cell r="B549" t="str">
            <v>AW</v>
          </cell>
        </row>
        <row r="550">
          <cell r="A550" t="str">
            <v>AX - Ascensión</v>
          </cell>
          <cell r="B550" t="str">
            <v>AX</v>
          </cell>
        </row>
        <row r="551">
          <cell r="A551" t="str">
            <v>AU - Australia</v>
          </cell>
          <cell r="B551" t="str">
            <v>AU</v>
          </cell>
        </row>
        <row r="552">
          <cell r="A552" t="str">
            <v>AT - Austria</v>
          </cell>
          <cell r="B552" t="str">
            <v>AT</v>
          </cell>
        </row>
        <row r="553">
          <cell r="A553" t="str">
            <v>BD - Bangladesh</v>
          </cell>
          <cell r="B553" t="str">
            <v>BD</v>
          </cell>
        </row>
        <row r="554">
          <cell r="A554" t="str">
            <v>BB - Barbados</v>
          </cell>
          <cell r="B554" t="str">
            <v>BB</v>
          </cell>
        </row>
        <row r="555">
          <cell r="A555" t="str">
            <v>BE - Bélgica</v>
          </cell>
          <cell r="B555" t="str">
            <v>BE</v>
          </cell>
        </row>
        <row r="556">
          <cell r="A556" t="str">
            <v>BL - Belice</v>
          </cell>
          <cell r="B556" t="str">
            <v>BL</v>
          </cell>
        </row>
        <row r="557">
          <cell r="A557" t="str">
            <v>BJ - Benin</v>
          </cell>
          <cell r="B557" t="str">
            <v>BJ</v>
          </cell>
        </row>
        <row r="558">
          <cell r="A558" t="str">
            <v>BM - Bermudas</v>
          </cell>
          <cell r="B558" t="str">
            <v>BM</v>
          </cell>
        </row>
        <row r="559">
          <cell r="A559" t="str">
            <v>BY - Bielorrusia</v>
          </cell>
          <cell r="B559" t="str">
            <v>BY</v>
          </cell>
        </row>
        <row r="560">
          <cell r="A560" t="str">
            <v>BO - Bolivia</v>
          </cell>
          <cell r="B560" t="str">
            <v>BO</v>
          </cell>
        </row>
        <row r="561">
          <cell r="A561" t="str">
            <v>BW - Botswana</v>
          </cell>
          <cell r="B561" t="str">
            <v>BW</v>
          </cell>
        </row>
        <row r="562">
          <cell r="A562" t="str">
            <v>BR - Brasil</v>
          </cell>
          <cell r="B562" t="str">
            <v>BR</v>
          </cell>
        </row>
        <row r="563">
          <cell r="A563" t="str">
            <v>BN - Brunei Darussalam</v>
          </cell>
          <cell r="B563" t="str">
            <v>BN</v>
          </cell>
        </row>
        <row r="564">
          <cell r="A564" t="str">
            <v>BG - Bulgaria</v>
          </cell>
          <cell r="B564" t="str">
            <v>BG</v>
          </cell>
        </row>
        <row r="565">
          <cell r="A565" t="str">
            <v>BF - Burkina Faso</v>
          </cell>
          <cell r="B565" t="str">
            <v>BF</v>
          </cell>
        </row>
        <row r="566">
          <cell r="A566" t="str">
            <v>BU - Burma</v>
          </cell>
          <cell r="B566" t="str">
            <v>BU</v>
          </cell>
        </row>
        <row r="567">
          <cell r="A567" t="str">
            <v>BI - Burundi</v>
          </cell>
          <cell r="B567" t="str">
            <v>BI</v>
          </cell>
        </row>
        <row r="568">
          <cell r="A568" t="str">
            <v>BT - Buthan</v>
          </cell>
          <cell r="B568" t="str">
            <v>BT</v>
          </cell>
        </row>
        <row r="569">
          <cell r="A569" t="str">
            <v>CM - Camerún</v>
          </cell>
          <cell r="B569" t="str">
            <v>CM</v>
          </cell>
        </row>
        <row r="570">
          <cell r="A570" t="str">
            <v>CP - Campione D'Italia</v>
          </cell>
          <cell r="B570" t="str">
            <v>CP</v>
          </cell>
        </row>
        <row r="571">
          <cell r="A571" t="str">
            <v>KH - Campuchea Democrática</v>
          </cell>
          <cell r="B571" t="str">
            <v>KH</v>
          </cell>
        </row>
        <row r="572">
          <cell r="A572" t="str">
            <v>CA - Canadá</v>
          </cell>
          <cell r="B572" t="str">
            <v>CA</v>
          </cell>
        </row>
        <row r="573">
          <cell r="A573" t="str">
            <v>TD - Chad</v>
          </cell>
          <cell r="B573" t="str">
            <v>TD</v>
          </cell>
        </row>
        <row r="574">
          <cell r="A574" t="str">
            <v>CL - Chile</v>
          </cell>
          <cell r="B574" t="str">
            <v>CL</v>
          </cell>
        </row>
        <row r="575">
          <cell r="A575" t="str">
            <v>CN - China</v>
          </cell>
          <cell r="B575" t="str">
            <v>CN</v>
          </cell>
        </row>
        <row r="576">
          <cell r="A576" t="str">
            <v>CO - Colombia</v>
          </cell>
          <cell r="B576" t="str">
            <v>CO</v>
          </cell>
        </row>
        <row r="577">
          <cell r="A577" t="str">
            <v>DN - Commonwealth de Dominica</v>
          </cell>
          <cell r="B577" t="str">
            <v>DN</v>
          </cell>
        </row>
        <row r="578">
          <cell r="A578" t="str">
            <v>BS - Commonwealth de las Bahamas</v>
          </cell>
          <cell r="B578" t="str">
            <v>BS</v>
          </cell>
        </row>
        <row r="579">
          <cell r="A579" t="str">
            <v>KM - Comoros</v>
          </cell>
          <cell r="B579" t="str">
            <v>KM</v>
          </cell>
        </row>
        <row r="580">
          <cell r="A580" t="str">
            <v>CG - Congo</v>
          </cell>
          <cell r="B580" t="str">
            <v>CG</v>
          </cell>
        </row>
        <row r="581">
          <cell r="A581" t="str">
            <v>CI - Costa de Marfil</v>
          </cell>
          <cell r="B581" t="str">
            <v>CI</v>
          </cell>
        </row>
        <row r="582">
          <cell r="A582" t="str">
            <v>CU - Cuba</v>
          </cell>
          <cell r="B582" t="str">
            <v>CU</v>
          </cell>
        </row>
        <row r="583">
          <cell r="A583" t="str">
            <v>DK - Dinamarca</v>
          </cell>
          <cell r="B583" t="str">
            <v>DK</v>
          </cell>
        </row>
        <row r="584">
          <cell r="A584" t="str">
            <v>EC - Ecuador</v>
          </cell>
          <cell r="B584" t="str">
            <v>EC</v>
          </cell>
        </row>
        <row r="585">
          <cell r="A585" t="str">
            <v>EG - Egipto</v>
          </cell>
          <cell r="B585" t="str">
            <v>EG</v>
          </cell>
        </row>
        <row r="586">
          <cell r="A586" t="str">
            <v>SV - El Salvador</v>
          </cell>
          <cell r="B586" t="str">
            <v>SV</v>
          </cell>
        </row>
        <row r="587">
          <cell r="A587" t="str">
            <v>VA - El Vaticano</v>
          </cell>
          <cell r="B587" t="str">
            <v>VA</v>
          </cell>
        </row>
        <row r="588">
          <cell r="A588" t="str">
            <v>AE - Emiratos Arabes Unidos</v>
          </cell>
          <cell r="B588" t="str">
            <v>AE</v>
          </cell>
        </row>
        <row r="589">
          <cell r="A589" t="str">
            <v>ES - España</v>
          </cell>
          <cell r="B589" t="str">
            <v>ES</v>
          </cell>
        </row>
        <row r="590">
          <cell r="A590" t="str">
            <v>BH - Estado de Bahrein</v>
          </cell>
          <cell r="B590" t="str">
            <v>BH</v>
          </cell>
        </row>
        <row r="591">
          <cell r="A591" t="str">
            <v>KW - Estado de Kuwait</v>
          </cell>
          <cell r="B591" t="str">
            <v>KW</v>
          </cell>
        </row>
        <row r="592">
          <cell r="A592" t="str">
            <v>QA - Estado de Quatar</v>
          </cell>
          <cell r="B592" t="str">
            <v>QA</v>
          </cell>
        </row>
        <row r="593">
          <cell r="A593" t="str">
            <v>EO - Estado Independiente de Samoa Occidental</v>
          </cell>
          <cell r="B593" t="str">
            <v>EO</v>
          </cell>
        </row>
        <row r="594">
          <cell r="A594" t="str">
            <v>PR - Estado Libre Asociado de Puerto Rico</v>
          </cell>
          <cell r="B594" t="str">
            <v>PR</v>
          </cell>
        </row>
        <row r="595">
          <cell r="A595" t="str">
            <v>US - Estados Unidos de América</v>
          </cell>
          <cell r="B595" t="str">
            <v>US</v>
          </cell>
        </row>
        <row r="596">
          <cell r="A596" t="str">
            <v>ET - Etiopía</v>
          </cell>
          <cell r="B596" t="str">
            <v>ET</v>
          </cell>
        </row>
        <row r="597">
          <cell r="A597" t="str">
            <v>FJ - Fiji</v>
          </cell>
          <cell r="B597" t="str">
            <v>FJ</v>
          </cell>
        </row>
        <row r="598">
          <cell r="A598" t="str">
            <v>PH - Filipinas</v>
          </cell>
          <cell r="B598" t="str">
            <v>PH</v>
          </cell>
        </row>
        <row r="599">
          <cell r="A599" t="str">
            <v>FI - Finlandia</v>
          </cell>
          <cell r="B599" t="str">
            <v>FI</v>
          </cell>
        </row>
        <row r="600">
          <cell r="A600" t="str">
            <v>FR - Francia</v>
          </cell>
          <cell r="B600" t="str">
            <v>FR</v>
          </cell>
        </row>
        <row r="601">
          <cell r="A601" t="str">
            <v>GA - Gabón</v>
          </cell>
          <cell r="B601" t="str">
            <v>GA</v>
          </cell>
        </row>
        <row r="602">
          <cell r="A602" t="str">
            <v>GM - Gambia</v>
          </cell>
          <cell r="B602" t="str">
            <v>GM</v>
          </cell>
        </row>
        <row r="603">
          <cell r="A603" t="str">
            <v>GH - Ghana</v>
          </cell>
          <cell r="B603" t="str">
            <v>GH</v>
          </cell>
        </row>
        <row r="604">
          <cell r="A604" t="str">
            <v>GI - Gibraltar</v>
          </cell>
          <cell r="B604" t="str">
            <v>GI</v>
          </cell>
        </row>
        <row r="605">
          <cell r="A605" t="str">
            <v>GB - Gran Bretaña (Reino Unido)</v>
          </cell>
          <cell r="B605" t="str">
            <v>GB</v>
          </cell>
        </row>
        <row r="606">
          <cell r="A606" t="str">
            <v>LU - Gran Ducado de Luxemburgo</v>
          </cell>
          <cell r="B606" t="str">
            <v>LU</v>
          </cell>
        </row>
        <row r="607">
          <cell r="A607" t="str">
            <v>GD - Granada</v>
          </cell>
          <cell r="B607" t="str">
            <v>GD</v>
          </cell>
        </row>
        <row r="608">
          <cell r="A608" t="str">
            <v>GR - Grecia</v>
          </cell>
          <cell r="B608" t="str">
            <v>GR</v>
          </cell>
        </row>
        <row r="609">
          <cell r="A609" t="str">
            <v>GJ - Groenlandia</v>
          </cell>
          <cell r="B609" t="str">
            <v>GJ</v>
          </cell>
        </row>
        <row r="610">
          <cell r="A610" t="str">
            <v>GP - Guadalupe</v>
          </cell>
          <cell r="B610" t="str">
            <v>GP</v>
          </cell>
        </row>
        <row r="611">
          <cell r="A611" t="str">
            <v>GU - Guam</v>
          </cell>
          <cell r="B611" t="str">
            <v>GU</v>
          </cell>
        </row>
        <row r="612">
          <cell r="A612" t="str">
            <v>GT - Guatemala</v>
          </cell>
          <cell r="B612" t="str">
            <v>GT</v>
          </cell>
        </row>
        <row r="613">
          <cell r="A613" t="str">
            <v>GN - Guinea</v>
          </cell>
          <cell r="B613" t="str">
            <v>GN</v>
          </cell>
        </row>
        <row r="614">
          <cell r="A614" t="str">
            <v>GW - Guinea Bissau</v>
          </cell>
          <cell r="B614" t="str">
            <v>GW</v>
          </cell>
        </row>
        <row r="615">
          <cell r="A615" t="str">
            <v>GQ - Guinea Ecuatorial</v>
          </cell>
          <cell r="B615" t="str">
            <v>GQ</v>
          </cell>
        </row>
        <row r="616">
          <cell r="A616" t="str">
            <v>GF - Guyana Francesa</v>
          </cell>
          <cell r="B616" t="str">
            <v>GF</v>
          </cell>
        </row>
        <row r="617">
          <cell r="A617" t="str">
            <v>HT - Haití</v>
          </cell>
          <cell r="B617" t="str">
            <v>HT</v>
          </cell>
        </row>
        <row r="618">
          <cell r="A618" t="str">
            <v>NL - Holanda</v>
          </cell>
          <cell r="B618" t="str">
            <v>NL</v>
          </cell>
        </row>
        <row r="619">
          <cell r="A619" t="str">
            <v>HK - Hong Kong</v>
          </cell>
          <cell r="B619" t="str">
            <v>HK</v>
          </cell>
        </row>
        <row r="620">
          <cell r="A620" t="str">
            <v>HU - Hungría</v>
          </cell>
          <cell r="B620" t="str">
            <v>HU</v>
          </cell>
        </row>
        <row r="621">
          <cell r="A621" t="str">
            <v>IN - India</v>
          </cell>
          <cell r="B621" t="str">
            <v>IN</v>
          </cell>
        </row>
        <row r="622">
          <cell r="A622" t="str">
            <v>ID - Indonesia</v>
          </cell>
          <cell r="B622" t="str">
            <v>ID</v>
          </cell>
        </row>
        <row r="623">
          <cell r="A623" t="str">
            <v>IR - Irán</v>
          </cell>
          <cell r="B623" t="str">
            <v>IR</v>
          </cell>
        </row>
        <row r="624">
          <cell r="A624" t="str">
            <v>IQ - Iraq</v>
          </cell>
          <cell r="B624" t="str">
            <v>IQ</v>
          </cell>
        </row>
        <row r="625">
          <cell r="A625" t="str">
            <v>IE - Irlanda</v>
          </cell>
          <cell r="B625" t="str">
            <v>IE</v>
          </cell>
        </row>
        <row r="626">
          <cell r="A626" t="str">
            <v>AI - Isla Anguilla</v>
          </cell>
          <cell r="B626" t="str">
            <v>AI</v>
          </cell>
        </row>
        <row r="627">
          <cell r="A627" t="str">
            <v>BV - Isla Bouvet</v>
          </cell>
          <cell r="B627" t="str">
            <v>BV</v>
          </cell>
        </row>
        <row r="628">
          <cell r="A628" t="str">
            <v>CE - Isla de Christmas</v>
          </cell>
          <cell r="B628" t="str">
            <v>CE</v>
          </cell>
        </row>
        <row r="629">
          <cell r="A629" t="str">
            <v>CC - Isla de Cocos o Kelling</v>
          </cell>
          <cell r="B629" t="str">
            <v>CC</v>
          </cell>
        </row>
        <row r="630">
          <cell r="A630" t="str">
            <v>CX - Isla de Navidad</v>
          </cell>
          <cell r="B630" t="str">
            <v>CX</v>
          </cell>
        </row>
        <row r="631">
          <cell r="A631" t="str">
            <v>NF - Isla de Norfolk</v>
          </cell>
          <cell r="B631" t="str">
            <v>NF</v>
          </cell>
        </row>
        <row r="632">
          <cell r="A632" t="str">
            <v>PM - Isla de San Pedro y Miguelón</v>
          </cell>
          <cell r="B632" t="str">
            <v>PM</v>
          </cell>
        </row>
        <row r="633">
          <cell r="A633" t="str">
            <v>IH - Isla del Hombre</v>
          </cell>
          <cell r="B633" t="str">
            <v>IH</v>
          </cell>
        </row>
        <row r="634">
          <cell r="A634" t="str">
            <v>QB - Isla Qeshm</v>
          </cell>
          <cell r="B634" t="str">
            <v>QB</v>
          </cell>
        </row>
        <row r="635">
          <cell r="A635" t="str">
            <v>IS - Islandia</v>
          </cell>
          <cell r="B635" t="str">
            <v>IS</v>
          </cell>
        </row>
        <row r="636">
          <cell r="A636" t="str">
            <v>AZ - Islas Azores</v>
          </cell>
          <cell r="B636" t="str">
            <v>AZ</v>
          </cell>
        </row>
        <row r="637">
          <cell r="A637" t="str">
            <v>KY - Islas Caimán</v>
          </cell>
          <cell r="B637" t="str">
            <v>KY</v>
          </cell>
        </row>
        <row r="638">
          <cell r="A638" t="str">
            <v>CD - Islas Canarias</v>
          </cell>
          <cell r="B638" t="str">
            <v>CD</v>
          </cell>
        </row>
        <row r="639">
          <cell r="A639" t="str">
            <v>CK - Islas Cook</v>
          </cell>
          <cell r="B639" t="str">
            <v>CK</v>
          </cell>
        </row>
        <row r="640">
          <cell r="A640" t="str">
            <v>GZ - Islas de Guernesey, Jersey, Alderney, Isla Great Sark, Herm, Little Sark, Berchou, Jethou, Lihou (Islas del Canal)</v>
          </cell>
          <cell r="B640" t="str">
            <v>GZ</v>
          </cell>
        </row>
        <row r="641">
          <cell r="A641" t="str">
            <v>FO - Islas Faroe</v>
          </cell>
          <cell r="B641" t="str">
            <v>FO</v>
          </cell>
        </row>
        <row r="642">
          <cell r="A642" t="str">
            <v>HM - Islas Heard and Mc Donald</v>
          </cell>
          <cell r="B642" t="str">
            <v>HM</v>
          </cell>
        </row>
        <row r="643">
          <cell r="A643" t="str">
            <v>FK - Islas Malvinas</v>
          </cell>
          <cell r="B643" t="str">
            <v>FK</v>
          </cell>
        </row>
        <row r="644">
          <cell r="A644" t="str">
            <v>MP - Islas Marianas del Noreste</v>
          </cell>
          <cell r="B644" t="str">
            <v>MP</v>
          </cell>
        </row>
        <row r="645">
          <cell r="A645" t="str">
            <v>UM - Islas menores alejadas de los Estados Unidos</v>
          </cell>
          <cell r="B645" t="str">
            <v>UM</v>
          </cell>
        </row>
        <row r="646">
          <cell r="A646" t="str">
            <v>IP - Islas Pacífico</v>
          </cell>
          <cell r="B646" t="str">
            <v>IP</v>
          </cell>
        </row>
        <row r="647">
          <cell r="A647" t="str">
            <v>SB - Islas Salomón</v>
          </cell>
          <cell r="B647" t="str">
            <v>SB</v>
          </cell>
        </row>
        <row r="648">
          <cell r="A648" t="str">
            <v>SJ - Islas Svalbard and Jan Mayen</v>
          </cell>
          <cell r="B648" t="str">
            <v>SJ</v>
          </cell>
        </row>
        <row r="649">
          <cell r="A649" t="str">
            <v>TC - Islas Turcas y Caicos</v>
          </cell>
          <cell r="B649" t="str">
            <v>TC</v>
          </cell>
        </row>
        <row r="650">
          <cell r="A650" t="str">
            <v>VG - Islas Vírgenes Británicas</v>
          </cell>
          <cell r="B650" t="str">
            <v>VG</v>
          </cell>
        </row>
        <row r="651">
          <cell r="A651" t="str">
            <v>VI - Islas Vírgenes de Estados Unidos de América</v>
          </cell>
          <cell r="B651" t="str">
            <v>VI</v>
          </cell>
        </row>
        <row r="652">
          <cell r="A652" t="str">
            <v>WF - Islas Wallis y Funtuna</v>
          </cell>
          <cell r="B652" t="str">
            <v>WF</v>
          </cell>
        </row>
        <row r="653">
          <cell r="A653" t="str">
            <v>IL - Israel</v>
          </cell>
          <cell r="B653" t="str">
            <v>IL</v>
          </cell>
        </row>
        <row r="654">
          <cell r="A654" t="str">
            <v>IT - Italia</v>
          </cell>
          <cell r="B654" t="str">
            <v>IT</v>
          </cell>
        </row>
        <row r="655">
          <cell r="A655" t="str">
            <v>JM - Jamaica</v>
          </cell>
          <cell r="B655" t="str">
            <v>JM</v>
          </cell>
        </row>
        <row r="656">
          <cell r="A656" t="str">
            <v>JP - Japón</v>
          </cell>
          <cell r="B656" t="str">
            <v>JP</v>
          </cell>
        </row>
        <row r="657">
          <cell r="A657" t="str">
            <v>KE - Kenia</v>
          </cell>
          <cell r="B657" t="str">
            <v>KE</v>
          </cell>
        </row>
        <row r="658">
          <cell r="A658" t="str">
            <v>KI - Kiribati</v>
          </cell>
          <cell r="B658" t="str">
            <v>KI</v>
          </cell>
        </row>
        <row r="659">
          <cell r="A659" t="str">
            <v>LN - Labuán</v>
          </cell>
          <cell r="B659" t="str">
            <v>LN</v>
          </cell>
        </row>
        <row r="660">
          <cell r="A660" t="str">
            <v>LS - Lesotho</v>
          </cell>
          <cell r="B660" t="str">
            <v>LS</v>
          </cell>
        </row>
        <row r="661">
          <cell r="A661" t="str">
            <v>LB - Líbano</v>
          </cell>
          <cell r="B661" t="str">
            <v>LB</v>
          </cell>
        </row>
        <row r="662">
          <cell r="A662" t="str">
            <v>LY - Libia</v>
          </cell>
          <cell r="B662" t="str">
            <v>LY</v>
          </cell>
        </row>
        <row r="663">
          <cell r="A663" t="str">
            <v>MO - Macao</v>
          </cell>
          <cell r="B663" t="str">
            <v>MO</v>
          </cell>
        </row>
        <row r="664">
          <cell r="A664" t="str">
            <v>MG - Madagascar</v>
          </cell>
          <cell r="B664" t="str">
            <v>MG</v>
          </cell>
        </row>
        <row r="665">
          <cell r="A665" t="str">
            <v>MD - Madeira</v>
          </cell>
          <cell r="B665" t="str">
            <v>MD</v>
          </cell>
        </row>
        <row r="666">
          <cell r="A666" t="str">
            <v xml:space="preserve">MY - Malasia </v>
          </cell>
          <cell r="B666" t="str">
            <v>MY</v>
          </cell>
        </row>
        <row r="667">
          <cell r="A667" t="str">
            <v>MW - Malawi</v>
          </cell>
          <cell r="B667" t="str">
            <v>MW</v>
          </cell>
        </row>
        <row r="668">
          <cell r="A668" t="str">
            <v>ML - Malí</v>
          </cell>
          <cell r="B668" t="str">
            <v>ML</v>
          </cell>
        </row>
        <row r="669">
          <cell r="A669" t="str">
            <v>MT - Malta</v>
          </cell>
          <cell r="B669" t="str">
            <v>MT</v>
          </cell>
        </row>
        <row r="670">
          <cell r="A670" t="str">
            <v>MA - Marruecos</v>
          </cell>
          <cell r="B670" t="str">
            <v>MA</v>
          </cell>
        </row>
        <row r="671">
          <cell r="A671" t="str">
            <v>MQ - Martinica</v>
          </cell>
          <cell r="B671" t="str">
            <v>MQ</v>
          </cell>
        </row>
        <row r="672">
          <cell r="A672" t="str">
            <v>MR - Mauritania</v>
          </cell>
          <cell r="B672" t="str">
            <v>MR</v>
          </cell>
        </row>
        <row r="673">
          <cell r="A673" t="str">
            <v>FM - Micronesia</v>
          </cell>
          <cell r="B673" t="str">
            <v>FM</v>
          </cell>
        </row>
        <row r="674">
          <cell r="A674" t="str">
            <v>MN - Mongolia</v>
          </cell>
          <cell r="B674" t="str">
            <v>MN</v>
          </cell>
        </row>
        <row r="675">
          <cell r="A675" t="str">
            <v>MS - Monserrat</v>
          </cell>
          <cell r="B675" t="str">
            <v>MS</v>
          </cell>
        </row>
        <row r="676">
          <cell r="A676" t="str">
            <v>MZ - Mozambique</v>
          </cell>
          <cell r="B676" t="str">
            <v>MZ</v>
          </cell>
        </row>
        <row r="677">
          <cell r="A677" t="str">
            <v>NP - Nepal</v>
          </cell>
          <cell r="B677" t="str">
            <v>NP</v>
          </cell>
        </row>
        <row r="678">
          <cell r="A678" t="str">
            <v>NV - Nevis</v>
          </cell>
          <cell r="B678" t="str">
            <v>NV</v>
          </cell>
        </row>
        <row r="679">
          <cell r="A679" t="str">
            <v>NI - Nicaragua</v>
          </cell>
          <cell r="B679" t="str">
            <v>NI</v>
          </cell>
        </row>
        <row r="680">
          <cell r="A680" t="str">
            <v>NE - Níger</v>
          </cell>
          <cell r="B680" t="str">
            <v>NE</v>
          </cell>
        </row>
        <row r="681">
          <cell r="A681" t="str">
            <v>NG - Nigeria</v>
          </cell>
          <cell r="B681" t="str">
            <v>NG</v>
          </cell>
        </row>
        <row r="682">
          <cell r="A682" t="str">
            <v>NU - Niue</v>
          </cell>
          <cell r="B682" t="str">
            <v>NU</v>
          </cell>
        </row>
        <row r="683">
          <cell r="A683" t="str">
            <v>NO - Noruega</v>
          </cell>
          <cell r="B683" t="str">
            <v>NO</v>
          </cell>
        </row>
        <row r="684">
          <cell r="A684" t="str">
            <v>NC - Nueva Caledonia</v>
          </cell>
          <cell r="B684" t="str">
            <v>NC</v>
          </cell>
        </row>
        <row r="685">
          <cell r="A685" t="str">
            <v>NZ - Nueva Zelandia</v>
          </cell>
          <cell r="B685" t="str">
            <v>NZ</v>
          </cell>
        </row>
        <row r="686">
          <cell r="A686" t="str">
            <v>XX - Otro</v>
          </cell>
          <cell r="B686" t="str">
            <v>XX</v>
          </cell>
        </row>
        <row r="687">
          <cell r="A687" t="str">
            <v>SU - Países de la Ex-U.R.S.S., excepto Ucrania y Bielorusia</v>
          </cell>
          <cell r="B687" t="str">
            <v>SU</v>
          </cell>
        </row>
        <row r="688">
          <cell r="A688" t="str">
            <v>YU - Países de la Ex-Yugoslavia</v>
          </cell>
          <cell r="B688" t="str">
            <v>YU</v>
          </cell>
        </row>
        <row r="689">
          <cell r="A689" t="str">
            <v>PK - Pakistán</v>
          </cell>
          <cell r="B689" t="str">
            <v>PK</v>
          </cell>
        </row>
        <row r="690">
          <cell r="A690" t="str">
            <v>PW - Palau</v>
          </cell>
          <cell r="B690" t="str">
            <v>PW</v>
          </cell>
        </row>
        <row r="691">
          <cell r="A691" t="str">
            <v>PG - Papúa Nueva Guinea</v>
          </cell>
          <cell r="B691" t="str">
            <v>PG</v>
          </cell>
        </row>
        <row r="692">
          <cell r="A692" t="str">
            <v>PY - Paraguay</v>
          </cell>
          <cell r="B692" t="str">
            <v>PY</v>
          </cell>
        </row>
        <row r="693">
          <cell r="A693" t="str">
            <v>PU - Patau</v>
          </cell>
          <cell r="B693" t="str">
            <v>PU</v>
          </cell>
        </row>
        <row r="694">
          <cell r="A694" t="str">
            <v>PE - Perú</v>
          </cell>
          <cell r="B694" t="str">
            <v>PE</v>
          </cell>
        </row>
        <row r="695">
          <cell r="A695" t="str">
            <v>PN - Pitcairn</v>
          </cell>
          <cell r="B695" t="str">
            <v>PN</v>
          </cell>
        </row>
        <row r="696">
          <cell r="A696" t="str">
            <v>PF - Polinesia Francesa</v>
          </cell>
          <cell r="B696" t="str">
            <v>PF</v>
          </cell>
        </row>
        <row r="697">
          <cell r="A697" t="str">
            <v>PL - Polonia</v>
          </cell>
          <cell r="B697" t="str">
            <v>PL</v>
          </cell>
        </row>
        <row r="698">
          <cell r="A698" t="str">
            <v>PT - Portugal</v>
          </cell>
          <cell r="B698" t="str">
            <v>PT</v>
          </cell>
        </row>
        <row r="699">
          <cell r="A699" t="str">
            <v>AD - Principado de Andorra</v>
          </cell>
          <cell r="B699" t="str">
            <v>AD</v>
          </cell>
        </row>
        <row r="700">
          <cell r="A700" t="str">
            <v>LI - Principado de Liechtenstein</v>
          </cell>
          <cell r="B700" t="str">
            <v>LI</v>
          </cell>
        </row>
        <row r="701">
          <cell r="A701" t="str">
            <v>MC - Principado de Mónaco</v>
          </cell>
          <cell r="B701" t="str">
            <v>MC</v>
          </cell>
        </row>
        <row r="702">
          <cell r="A702" t="str">
            <v>SZ - Reino de Swazilandia</v>
          </cell>
          <cell r="B702" t="str">
            <v>SZ</v>
          </cell>
        </row>
        <row r="703">
          <cell r="A703" t="str">
            <v>TO - Reino de Tonga</v>
          </cell>
          <cell r="B703" t="str">
            <v>TO</v>
          </cell>
        </row>
        <row r="704">
          <cell r="A704" t="str">
            <v>JO - Reino Hachemita de Jordania</v>
          </cell>
          <cell r="B704" t="str">
            <v>JO</v>
          </cell>
        </row>
        <row r="705">
          <cell r="A705" t="str">
            <v>CF - República Centro Africana</v>
          </cell>
          <cell r="B705" t="str">
            <v>CF</v>
          </cell>
        </row>
        <row r="706">
          <cell r="A706" t="str">
            <v>CS - República Checa y República Eslovaca</v>
          </cell>
          <cell r="B706" t="str">
            <v>CS</v>
          </cell>
        </row>
        <row r="707">
          <cell r="A707" t="str">
            <v>AL - República de Albania</v>
          </cell>
          <cell r="B707" t="str">
            <v>AL</v>
          </cell>
        </row>
        <row r="708">
          <cell r="A708" t="str">
            <v>AO - República de Angola</v>
          </cell>
          <cell r="B708" t="str">
            <v>AO</v>
          </cell>
        </row>
        <row r="709">
          <cell r="A709" t="str">
            <v>CV - República de Cabo Verde</v>
          </cell>
          <cell r="B709" t="str">
            <v>CV</v>
          </cell>
        </row>
        <row r="710">
          <cell r="A710" t="str">
            <v>CY - República de Chipre</v>
          </cell>
          <cell r="B710" t="str">
            <v>CY</v>
          </cell>
        </row>
        <row r="711">
          <cell r="A711" t="str">
            <v>KR - República de Corea</v>
          </cell>
          <cell r="B711" t="str">
            <v>KR</v>
          </cell>
        </row>
        <row r="712">
          <cell r="A712" t="str">
            <v>CR - República de Costa Rica</v>
          </cell>
          <cell r="B712" t="str">
            <v>CR</v>
          </cell>
        </row>
        <row r="713">
          <cell r="A713" t="str">
            <v>DJ - República de Djibouti</v>
          </cell>
          <cell r="B713" t="str">
            <v>DJ</v>
          </cell>
        </row>
        <row r="714">
          <cell r="A714" t="str">
            <v>GY - República de Guyana</v>
          </cell>
          <cell r="B714" t="str">
            <v>GY</v>
          </cell>
        </row>
        <row r="715">
          <cell r="A715" t="str">
            <v>HN - República de Honduras</v>
          </cell>
          <cell r="B715" t="str">
            <v>HN</v>
          </cell>
        </row>
        <row r="716">
          <cell r="A716" t="str">
            <v>MH - República de las Islas Marshall</v>
          </cell>
          <cell r="B716" t="str">
            <v>MH</v>
          </cell>
        </row>
        <row r="717">
          <cell r="A717" t="str">
            <v>LR - República de Liberia</v>
          </cell>
          <cell r="B717" t="str">
            <v>LR</v>
          </cell>
        </row>
        <row r="718">
          <cell r="A718" t="str">
            <v>MV - República de Maldivas</v>
          </cell>
          <cell r="B718" t="str">
            <v>MV</v>
          </cell>
        </row>
        <row r="719">
          <cell r="A719" t="str">
            <v>MU - República de Mauricio</v>
          </cell>
          <cell r="B719" t="str">
            <v>MU</v>
          </cell>
        </row>
        <row r="720">
          <cell r="A720" t="str">
            <v>NA - República de Namibia</v>
          </cell>
          <cell r="B720" t="str">
            <v>NA</v>
          </cell>
        </row>
        <row r="721">
          <cell r="A721" t="str">
            <v>NR - República de Nauru</v>
          </cell>
          <cell r="B721" t="str">
            <v>NR</v>
          </cell>
        </row>
        <row r="722">
          <cell r="A722" t="str">
            <v>PA - República de Panamá</v>
          </cell>
          <cell r="B722" t="str">
            <v>PA</v>
          </cell>
        </row>
        <row r="723">
          <cell r="A723" t="str">
            <v>SW - República de Seychelles</v>
          </cell>
          <cell r="B723" t="str">
            <v>SW</v>
          </cell>
        </row>
        <row r="724">
          <cell r="A724" t="str">
            <v>TT - República de Trinidad y Tobago</v>
          </cell>
          <cell r="B724" t="str">
            <v>TT</v>
          </cell>
        </row>
        <row r="725">
          <cell r="A725" t="str">
            <v>TN - República de Túnez</v>
          </cell>
          <cell r="B725" t="str">
            <v>TN</v>
          </cell>
        </row>
        <row r="726">
          <cell r="A726" t="str">
            <v>VU - República de Vanuatu</v>
          </cell>
          <cell r="B726" t="str">
            <v>VU</v>
          </cell>
        </row>
        <row r="727">
          <cell r="A727" t="str">
            <v>YE - República del Yemen</v>
          </cell>
          <cell r="B727" t="str">
            <v>YE</v>
          </cell>
        </row>
        <row r="728">
          <cell r="A728" t="str">
            <v>KP - República Democrática de Corea</v>
          </cell>
          <cell r="B728" t="str">
            <v>KP</v>
          </cell>
        </row>
        <row r="729">
          <cell r="A729" t="str">
            <v>LA - República Democrática de Laos</v>
          </cell>
          <cell r="B729" t="str">
            <v>LA</v>
          </cell>
        </row>
        <row r="730">
          <cell r="A730" t="str">
            <v>DM - República Dominicana</v>
          </cell>
          <cell r="B730" t="str">
            <v>DM</v>
          </cell>
        </row>
        <row r="731">
          <cell r="A731" t="str">
            <v>UY - República Oriental del Uruguay</v>
          </cell>
          <cell r="B731" t="str">
            <v>UY</v>
          </cell>
        </row>
        <row r="732">
          <cell r="A732" t="str">
            <v>LK - República Socialista Democrática de Sri Lanka</v>
          </cell>
          <cell r="B732" t="str">
            <v>LK</v>
          </cell>
        </row>
        <row r="733">
          <cell r="A733" t="str">
            <v>RE - Reunión</v>
          </cell>
          <cell r="B733" t="str">
            <v>RE</v>
          </cell>
        </row>
        <row r="734">
          <cell r="A734" t="str">
            <v>RW - Rhuanda</v>
          </cell>
          <cell r="B734" t="str">
            <v>RW</v>
          </cell>
        </row>
        <row r="735">
          <cell r="A735" t="str">
            <v>RO - Rumania</v>
          </cell>
          <cell r="B735" t="str">
            <v>RO</v>
          </cell>
        </row>
        <row r="736">
          <cell r="A736" t="str">
            <v>EH - Sahara del Oeste</v>
          </cell>
          <cell r="B736" t="str">
            <v>EH</v>
          </cell>
        </row>
        <row r="737">
          <cell r="A737" t="str">
            <v>AS - Samoa Americana</v>
          </cell>
          <cell r="B737" t="str">
            <v>AS</v>
          </cell>
        </row>
        <row r="738">
          <cell r="A738" t="str">
            <v>KN - San Kitts</v>
          </cell>
          <cell r="B738" t="str">
            <v>KN</v>
          </cell>
        </row>
        <row r="739">
          <cell r="A739" t="str">
            <v>VC - San Vicente y Las Granadinas</v>
          </cell>
          <cell r="B739" t="str">
            <v>VC</v>
          </cell>
        </row>
        <row r="740">
          <cell r="A740" t="str">
            <v>SH - Santa Elena</v>
          </cell>
          <cell r="B740" t="str">
            <v>SH</v>
          </cell>
        </row>
        <row r="741">
          <cell r="A741" t="str">
            <v>LC - Santa Lucía</v>
          </cell>
          <cell r="B741" t="str">
            <v>LC</v>
          </cell>
        </row>
        <row r="742">
          <cell r="A742" t="str">
            <v>ST - Sao Tome and Príncipe</v>
          </cell>
          <cell r="B742" t="str">
            <v>ST</v>
          </cell>
        </row>
        <row r="743">
          <cell r="A743" t="str">
            <v>SK - Sark</v>
          </cell>
          <cell r="B743" t="str">
            <v>SK</v>
          </cell>
        </row>
        <row r="744">
          <cell r="A744" t="str">
            <v>SN - Senegal</v>
          </cell>
          <cell r="B744" t="str">
            <v>SN</v>
          </cell>
        </row>
        <row r="745">
          <cell r="A745" t="str">
            <v>SM - Serenísima República de San Marino</v>
          </cell>
          <cell r="B745" t="str">
            <v>SM</v>
          </cell>
        </row>
        <row r="746">
          <cell r="A746" t="str">
            <v>SC - Seychelles Islas</v>
          </cell>
          <cell r="B746" t="str">
            <v>SC</v>
          </cell>
        </row>
        <row r="747">
          <cell r="A747" t="str">
            <v>SL - Sierra Leona</v>
          </cell>
          <cell r="B747" t="str">
            <v>SL</v>
          </cell>
        </row>
        <row r="748">
          <cell r="A748" t="str">
            <v>SG - Singapur</v>
          </cell>
          <cell r="B748" t="str">
            <v>SG</v>
          </cell>
        </row>
        <row r="749">
          <cell r="A749" t="str">
            <v>SY - Siria</v>
          </cell>
          <cell r="B749" t="str">
            <v>SY</v>
          </cell>
        </row>
        <row r="750">
          <cell r="A750" t="str">
            <v>SO - Somalia</v>
          </cell>
          <cell r="B750" t="str">
            <v>SO</v>
          </cell>
        </row>
        <row r="751">
          <cell r="A751" t="str">
            <v>ZA - Sudáfrica</v>
          </cell>
          <cell r="B751" t="str">
            <v>ZA</v>
          </cell>
        </row>
        <row r="752">
          <cell r="A752" t="str">
            <v>SD - Sudán</v>
          </cell>
          <cell r="B752" t="str">
            <v>SD</v>
          </cell>
        </row>
        <row r="753">
          <cell r="A753" t="str">
            <v>SE - Suecia</v>
          </cell>
          <cell r="B753" t="str">
            <v>SE</v>
          </cell>
        </row>
        <row r="754">
          <cell r="A754" t="str">
            <v>CH - Suiza</v>
          </cell>
          <cell r="B754" t="str">
            <v>CH</v>
          </cell>
        </row>
        <row r="755">
          <cell r="A755" t="str">
            <v>OM - Sultanía de Omán</v>
          </cell>
          <cell r="B755" t="str">
            <v>OM</v>
          </cell>
        </row>
        <row r="756">
          <cell r="A756" t="str">
            <v>SR - Surinam</v>
          </cell>
          <cell r="B756" t="str">
            <v>SR</v>
          </cell>
        </row>
        <row r="757">
          <cell r="A757" t="str">
            <v>TW - Taiwán</v>
          </cell>
          <cell r="B757" t="str">
            <v>TW</v>
          </cell>
        </row>
        <row r="758">
          <cell r="A758" t="str">
            <v>TZ - Tanzania</v>
          </cell>
          <cell r="B758" t="str">
            <v>TZ</v>
          </cell>
        </row>
        <row r="759">
          <cell r="A759" t="str">
            <v>IO - Territorio Británico en el Océano Indico</v>
          </cell>
          <cell r="B759" t="str">
            <v>IO</v>
          </cell>
        </row>
        <row r="760">
          <cell r="A760" t="str">
            <v>TF - Territorios Franceses del Sureste</v>
          </cell>
          <cell r="B760" t="str">
            <v>TF</v>
          </cell>
        </row>
        <row r="761">
          <cell r="A761" t="str">
            <v>TH - Thailandia</v>
          </cell>
          <cell r="B761" t="str">
            <v>TH</v>
          </cell>
        </row>
        <row r="762">
          <cell r="A762" t="str">
            <v>TP - Timor Este</v>
          </cell>
          <cell r="B762" t="str">
            <v>TP</v>
          </cell>
        </row>
        <row r="763">
          <cell r="A763" t="str">
            <v>TG - Togo</v>
          </cell>
          <cell r="B763" t="str">
            <v>TG</v>
          </cell>
        </row>
        <row r="764">
          <cell r="A764" t="str">
            <v>TK - Tokelau</v>
          </cell>
          <cell r="B764" t="str">
            <v>TK</v>
          </cell>
        </row>
        <row r="765">
          <cell r="A765" t="str">
            <v>TR - Trieste</v>
          </cell>
          <cell r="B765" t="str">
            <v>TR</v>
          </cell>
        </row>
        <row r="766">
          <cell r="A766" t="str">
            <v>TS - Tristán Da Cunha</v>
          </cell>
          <cell r="B766" t="str">
            <v>TS</v>
          </cell>
        </row>
        <row r="767">
          <cell r="A767" t="str">
            <v>TU - Turquía</v>
          </cell>
          <cell r="B767" t="str">
            <v>TU</v>
          </cell>
        </row>
        <row r="768">
          <cell r="A768" t="str">
            <v>TV - Tuvalu</v>
          </cell>
          <cell r="B768" t="str">
            <v>TV</v>
          </cell>
        </row>
        <row r="769">
          <cell r="A769" t="str">
            <v>UA - Ucrania</v>
          </cell>
          <cell r="B769" t="str">
            <v>UA</v>
          </cell>
        </row>
        <row r="770">
          <cell r="A770" t="str">
            <v>UG - Uganda</v>
          </cell>
          <cell r="B770" t="str">
            <v>UG</v>
          </cell>
        </row>
        <row r="771">
          <cell r="A771" t="str">
            <v>VE - Venezuela</v>
          </cell>
          <cell r="B771" t="str">
            <v>VE</v>
          </cell>
        </row>
        <row r="772">
          <cell r="A772" t="str">
            <v>VN - Vietnam</v>
          </cell>
          <cell r="B772" t="str">
            <v>VN</v>
          </cell>
        </row>
        <row r="773">
          <cell r="A773" t="str">
            <v>YD - Yemen Democrática</v>
          </cell>
          <cell r="B773" t="str">
            <v>YD</v>
          </cell>
        </row>
        <row r="774">
          <cell r="A774" t="str">
            <v>ZR - Zaire</v>
          </cell>
          <cell r="B774" t="str">
            <v>ZR</v>
          </cell>
        </row>
        <row r="775">
          <cell r="A775" t="str">
            <v>ZM - Zambia</v>
          </cell>
          <cell r="B775" t="str">
            <v>ZM</v>
          </cell>
        </row>
        <row r="776">
          <cell r="A776" t="str">
            <v>ZW - Zimbabwe</v>
          </cell>
          <cell r="B776" t="str">
            <v>ZW</v>
          </cell>
        </row>
        <row r="777">
          <cell r="A777" t="str">
            <v>ZC - Zona Especial Canaria</v>
          </cell>
          <cell r="B777" t="str">
            <v>ZC</v>
          </cell>
        </row>
        <row r="778">
          <cell r="A778" t="str">
            <v>ZO - Zona Libre Ostrava</v>
          </cell>
          <cell r="B778" t="str">
            <v>ZO</v>
          </cell>
        </row>
        <row r="779">
          <cell r="A779" t="str">
            <v>NT - Zona Neutral</v>
          </cell>
          <cell r="B779" t="str">
            <v>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sumen"/>
      <sheetName val="Amarre resl amort"/>
      <sheetName val="Concentrado AF Y REV DE BAJAS"/>
      <sheetName val="XREF"/>
      <sheetName val="Tickmarks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ervaciones"/>
      <sheetName val="Integración"/>
      <sheetName val="Amarre global Dep."/>
      <sheetName val="MMA S.I."/>
      <sheetName val="MMA ALTAS"/>
      <sheetName val="Revision ALTAS"/>
      <sheetName val="Concentrado AF Y REV DE BAJAS"/>
      <sheetName val="XREF"/>
      <sheetName val="Tickmarks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O-COST"/>
      <sheetName val="COMPRAS EDO.COSTOS"/>
      <sheetName val="MMA Compras"/>
      <sheetName val="INTEGRACION COMPRAS MP"/>
      <sheetName val="INTEGRACION COMPRAS AT"/>
      <sheetName val="Revisión Sust.Compras"/>
      <sheetName val="Atributos Compras"/>
      <sheetName val="INTEGRACION MANOBRA"/>
      <sheetName val="IntegraciónGtosInd."/>
      <sheetName val="MMA Gtos.Ind."/>
      <sheetName val="Revisión Sust.Gtos."/>
      <sheetName val="RENTAS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(PREVIO)"/>
      <sheetName val="DPCN FISCAL 2006(PREVIO)"/>
      <sheetName val="DIFERIDO CONCILIADO"/>
      <sheetName val="DIFERIDO CONCILIADO DEF."/>
      <sheetName val="NO DEDUCIBLES"/>
      <sheetName val="int. act. fijo"/>
      <sheetName val="DPCN FISCAL 2006"/>
      <sheetName val="2006"/>
      <sheetName val="2005"/>
      <sheetName val="2004"/>
      <sheetName val="impac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tegración 31-12-01"/>
      <sheetName val="Tickmarks"/>
      <sheetName val="CPH"/>
      <sheetName val="INGRESOS X SISTEMA"/>
      <sheetName val="INGRESOS  X SUELDOS"/>
      <sheetName val="BAJA FEE"/>
      <sheetName val="COMISIONE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0 Terrenos"/>
      <sheetName val="B-10 Construcciones"/>
      <sheetName val="B-10  Depreciación"/>
      <sheetName val="XREF"/>
      <sheetName val="Tickmarks"/>
      <sheetName val="B-10 Construcción"/>
      <sheetName val="B-10 Depreciación"/>
      <sheetName val="AmarreDep"/>
      <sheetName val="B-10 Depn. Construcciones"/>
      <sheetName val="B-10 Edif y Construcciones"/>
      <sheetName val="B-10(TERRENOS)"/>
      <sheetName val="B-10 (Construcc.)"/>
      <sheetName val="B-10 Dep Acum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Sheet1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6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usePrice_vs_MtgValue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 de Actividad"/>
      <sheetName val="Poblacion Espanola"/>
      <sheetName val="Millones de Habitantes"/>
      <sheetName val="Full Pag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S_PENSIONS"/>
      <sheetName val="PENETRATION_GDP"/>
      <sheetName val="BUBBLE"/>
      <sheetName val="Graphs"/>
      <sheetName val="Starts_vs_#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 - Comps"/>
      <sheetName val="Charts - Prec"/>
      <sheetName val="Output for PPT"/>
      <sheetName val="Preceden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 Update - Revenues"/>
      <sheetName val="RE Update - Letting"/>
      <sheetName val="RE Update - EBITD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bero de Personas"/>
      <sheetName val="Formacion Chart"/>
      <sheetName val="Residentes Extranjero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24"/>
  <sheetViews>
    <sheetView showGridLines="0" tabSelected="1" topLeftCell="A5" zoomScale="90" zoomScaleNormal="90" workbookViewId="0">
      <selection activeCell="F22" sqref="F22"/>
    </sheetView>
  </sheetViews>
  <sheetFormatPr baseColWidth="10" defaultColWidth="11.44140625" defaultRowHeight="14.4" x14ac:dyDescent="0.3"/>
  <cols>
    <col min="1" max="1" width="10" style="3" customWidth="1"/>
    <col min="2" max="2" width="10.44140625" style="3" customWidth="1"/>
    <col min="3" max="3" width="13.77734375" style="3" customWidth="1"/>
    <col min="4" max="4" width="12.77734375" style="3" customWidth="1"/>
    <col min="5" max="6" width="16.77734375" style="3" customWidth="1"/>
    <col min="7" max="7" width="14.77734375" style="3" customWidth="1"/>
    <col min="8" max="8" width="17.44140625" style="3" customWidth="1"/>
    <col min="9" max="9" width="23.109375" style="3" bestFit="1" customWidth="1"/>
    <col min="10" max="10" width="11.21875" style="3" customWidth="1"/>
    <col min="11" max="11" width="49.77734375" style="3" bestFit="1" customWidth="1"/>
    <col min="12" max="16384" width="11.44140625" style="3"/>
  </cols>
  <sheetData>
    <row r="1" spans="1:11" ht="388.8" hidden="1" x14ac:dyDescent="0.3">
      <c r="B1" s="1" t="s">
        <v>23</v>
      </c>
      <c r="H1" s="1" t="s">
        <v>24</v>
      </c>
      <c r="I1" s="1" t="s">
        <v>25</v>
      </c>
      <c r="J1" s="1" t="s">
        <v>26</v>
      </c>
      <c r="K1" s="1" t="s">
        <v>27</v>
      </c>
    </row>
    <row r="2" spans="1:11" hidden="1" x14ac:dyDescent="0.3">
      <c r="B2" s="1"/>
      <c r="J2" s="3" t="s">
        <v>28</v>
      </c>
      <c r="K2" s="3" t="s">
        <v>29</v>
      </c>
    </row>
    <row r="3" spans="1:11" hidden="1" x14ac:dyDescent="0.3">
      <c r="B3" s="1"/>
      <c r="J3" s="3" t="s">
        <v>30</v>
      </c>
    </row>
    <row r="4" spans="1:11" hidden="1" x14ac:dyDescent="0.3">
      <c r="B4" s="1"/>
      <c r="J4" s="3" t="s">
        <v>12</v>
      </c>
    </row>
    <row r="5" spans="1:11" x14ac:dyDescent="0.3">
      <c r="B5" s="2"/>
      <c r="E5" s="7"/>
      <c r="F5" s="7"/>
      <c r="G5" s="6"/>
    </row>
    <row r="6" spans="1:11" x14ac:dyDescent="0.3">
      <c r="B6" s="2"/>
      <c r="E6" s="7"/>
      <c r="F6" s="7"/>
      <c r="G6" s="6"/>
    </row>
    <row r="7" spans="1:11" x14ac:dyDescent="0.3">
      <c r="B7" s="2"/>
      <c r="D7" s="2" t="s">
        <v>40</v>
      </c>
      <c r="E7" s="7"/>
      <c r="F7" s="7"/>
      <c r="G7" s="6"/>
    </row>
    <row r="8" spans="1:11" x14ac:dyDescent="0.3">
      <c r="B8" s="1"/>
    </row>
    <row r="9" spans="1:11" ht="15" thickBot="1" x14ac:dyDescent="0.35"/>
    <row r="10" spans="1:11" ht="63.75" customHeight="1" x14ac:dyDescent="0.3">
      <c r="A10" s="21" t="s">
        <v>2</v>
      </c>
      <c r="B10" s="22" t="s">
        <v>13</v>
      </c>
      <c r="C10" s="22" t="s">
        <v>14</v>
      </c>
      <c r="D10" s="22" t="s">
        <v>15</v>
      </c>
      <c r="E10" s="22" t="s">
        <v>16</v>
      </c>
      <c r="F10" s="22" t="s">
        <v>17</v>
      </c>
      <c r="G10" s="22" t="s">
        <v>18</v>
      </c>
      <c r="H10" s="22" t="s">
        <v>19</v>
      </c>
      <c r="I10" s="22" t="s">
        <v>20</v>
      </c>
      <c r="J10" s="22" t="s">
        <v>21</v>
      </c>
      <c r="K10" s="23" t="s">
        <v>22</v>
      </c>
    </row>
    <row r="11" spans="1:11" x14ac:dyDescent="0.3">
      <c r="A11" s="9">
        <v>2022</v>
      </c>
      <c r="B11" s="10">
        <v>13</v>
      </c>
      <c r="C11" s="13" t="s">
        <v>46</v>
      </c>
      <c r="D11" s="11" t="s">
        <v>47</v>
      </c>
      <c r="E11" s="11" t="s">
        <v>48</v>
      </c>
      <c r="F11" s="11" t="s">
        <v>49</v>
      </c>
      <c r="G11" s="11" t="s">
        <v>50</v>
      </c>
      <c r="H11" s="10"/>
      <c r="I11" s="10"/>
      <c r="J11" s="10">
        <v>2</v>
      </c>
      <c r="K11" s="12" t="s">
        <v>57</v>
      </c>
    </row>
    <row r="12" spans="1:11" x14ac:dyDescent="0.3">
      <c r="A12" s="9">
        <v>2022</v>
      </c>
      <c r="B12" s="10">
        <v>13</v>
      </c>
      <c r="C12" s="13" t="s">
        <v>51</v>
      </c>
      <c r="D12" s="11" t="s">
        <v>52</v>
      </c>
      <c r="E12" s="11" t="s">
        <v>53</v>
      </c>
      <c r="F12" s="11" t="s">
        <v>54</v>
      </c>
      <c r="G12" s="11" t="s">
        <v>55</v>
      </c>
      <c r="H12" s="10"/>
      <c r="I12" s="10"/>
      <c r="J12" s="10">
        <v>2</v>
      </c>
      <c r="K12" s="12" t="s">
        <v>58</v>
      </c>
    </row>
    <row r="13" spans="1:11" x14ac:dyDescent="0.3">
      <c r="A13" s="9">
        <v>2022</v>
      </c>
      <c r="B13" s="10">
        <v>13</v>
      </c>
      <c r="C13" s="13" t="s">
        <v>41</v>
      </c>
      <c r="D13" s="11" t="s">
        <v>42</v>
      </c>
      <c r="E13" s="11" t="s">
        <v>43</v>
      </c>
      <c r="F13" s="11" t="s">
        <v>44</v>
      </c>
      <c r="G13" s="11" t="s">
        <v>45</v>
      </c>
      <c r="H13" s="10"/>
      <c r="I13" s="10"/>
      <c r="J13" s="10">
        <v>2</v>
      </c>
      <c r="K13" s="12" t="s">
        <v>56</v>
      </c>
    </row>
    <row r="14" spans="1:11" x14ac:dyDescent="0.3">
      <c r="A14" s="9">
        <v>2022</v>
      </c>
      <c r="B14" s="10">
        <v>13</v>
      </c>
      <c r="C14" s="13" t="s">
        <v>71</v>
      </c>
      <c r="D14" s="11" t="s">
        <v>76</v>
      </c>
      <c r="E14" s="11" t="s">
        <v>77</v>
      </c>
      <c r="F14" s="11" t="s">
        <v>78</v>
      </c>
      <c r="G14" s="11" t="s">
        <v>79</v>
      </c>
      <c r="H14" s="10"/>
      <c r="I14" s="10"/>
      <c r="J14" s="10">
        <v>2</v>
      </c>
      <c r="K14" s="12" t="s">
        <v>90</v>
      </c>
    </row>
    <row r="15" spans="1:11" x14ac:dyDescent="0.3">
      <c r="A15" s="9">
        <v>2022</v>
      </c>
      <c r="B15" s="10">
        <v>13</v>
      </c>
      <c r="C15" s="13" t="s">
        <v>72</v>
      </c>
      <c r="D15" s="11" t="s">
        <v>80</v>
      </c>
      <c r="E15" s="11" t="s">
        <v>81</v>
      </c>
      <c r="F15" s="11" t="s">
        <v>82</v>
      </c>
      <c r="G15" s="11"/>
      <c r="H15" s="10"/>
      <c r="I15" s="10"/>
      <c r="J15" s="10">
        <v>2</v>
      </c>
      <c r="K15" s="12" t="s">
        <v>91</v>
      </c>
    </row>
    <row r="16" spans="1:11" x14ac:dyDescent="0.3">
      <c r="A16" s="9">
        <v>2022</v>
      </c>
      <c r="B16" s="10">
        <v>13</v>
      </c>
      <c r="C16" s="13" t="s">
        <v>73</v>
      </c>
      <c r="D16" s="11" t="s">
        <v>83</v>
      </c>
      <c r="E16" s="11" t="s">
        <v>84</v>
      </c>
      <c r="F16" s="11" t="s">
        <v>85</v>
      </c>
      <c r="G16" s="11" t="s">
        <v>86</v>
      </c>
      <c r="H16" s="10"/>
      <c r="I16" s="10"/>
      <c r="J16" s="10">
        <v>2</v>
      </c>
      <c r="K16" s="12" t="s">
        <v>92</v>
      </c>
    </row>
    <row r="17" spans="1:11" x14ac:dyDescent="0.3">
      <c r="A17" s="9">
        <v>2022</v>
      </c>
      <c r="B17" s="10">
        <v>13</v>
      </c>
      <c r="C17" s="13" t="s">
        <v>74</v>
      </c>
      <c r="D17" s="11" t="s">
        <v>87</v>
      </c>
      <c r="E17" s="11" t="s">
        <v>88</v>
      </c>
      <c r="F17" s="11" t="s">
        <v>89</v>
      </c>
      <c r="G17" s="11"/>
      <c r="H17" s="10"/>
      <c r="I17" s="10"/>
      <c r="J17" s="10">
        <v>2</v>
      </c>
      <c r="K17" s="12" t="s">
        <v>93</v>
      </c>
    </row>
    <row r="18" spans="1:11" x14ac:dyDescent="0.3">
      <c r="A18" s="9">
        <v>2022</v>
      </c>
      <c r="B18" s="10">
        <v>13</v>
      </c>
      <c r="C18" s="13" t="s">
        <v>75</v>
      </c>
      <c r="D18" s="11" t="s">
        <v>64</v>
      </c>
      <c r="E18" s="11" t="s">
        <v>65</v>
      </c>
      <c r="F18" s="11" t="s">
        <v>66</v>
      </c>
      <c r="G18" s="10" t="s">
        <v>67</v>
      </c>
      <c r="H18" s="10">
        <v>860005813</v>
      </c>
      <c r="I18" s="10" t="s">
        <v>31</v>
      </c>
      <c r="J18" s="10">
        <v>3</v>
      </c>
      <c r="K18" s="12" t="s">
        <v>99</v>
      </c>
    </row>
    <row r="19" spans="1:11" ht="15" thickBot="1" x14ac:dyDescent="0.35">
      <c r="A19" s="14">
        <v>2022</v>
      </c>
      <c r="B19" s="15">
        <v>13</v>
      </c>
      <c r="C19" s="16" t="s">
        <v>94</v>
      </c>
      <c r="D19" s="17" t="s">
        <v>95</v>
      </c>
      <c r="E19" s="17" t="s">
        <v>96</v>
      </c>
      <c r="F19" s="17" t="s">
        <v>97</v>
      </c>
      <c r="G19" s="17" t="s">
        <v>98</v>
      </c>
      <c r="H19" s="15">
        <v>860005813</v>
      </c>
      <c r="I19" s="15" t="s">
        <v>31</v>
      </c>
      <c r="J19" s="15">
        <v>3</v>
      </c>
      <c r="K19" s="18" t="s">
        <v>100</v>
      </c>
    </row>
    <row r="24" spans="1:11" x14ac:dyDescent="0.3">
      <c r="B24" s="8"/>
      <c r="E24" s="7"/>
      <c r="F24" s="7"/>
      <c r="G24" s="6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8"/>
  <sheetViews>
    <sheetView showGridLines="0" workbookViewId="0">
      <selection activeCell="A23" sqref="A23"/>
    </sheetView>
  </sheetViews>
  <sheetFormatPr baseColWidth="10" defaultColWidth="11.44140625" defaultRowHeight="14.4" x14ac:dyDescent="0.3"/>
  <cols>
    <col min="1" max="1" width="11.77734375" style="3" bestFit="1" customWidth="1"/>
    <col min="2" max="8" width="12.77734375" style="3" customWidth="1"/>
    <col min="9" max="9" width="19.44140625" style="3" bestFit="1" customWidth="1"/>
    <col min="10" max="16384" width="11.44140625" style="3"/>
  </cols>
  <sheetData>
    <row r="1" spans="1:9" x14ac:dyDescent="0.3">
      <c r="B1" s="2"/>
      <c r="E1" s="7"/>
      <c r="F1" s="7"/>
      <c r="G1" s="6"/>
    </row>
    <row r="2" spans="1:9" x14ac:dyDescent="0.3">
      <c r="B2" s="2"/>
      <c r="E2" s="7"/>
      <c r="F2" s="7"/>
      <c r="G2" s="6"/>
    </row>
    <row r="3" spans="1:9" x14ac:dyDescent="0.3">
      <c r="B3" s="2"/>
      <c r="D3" s="2"/>
      <c r="E3" s="2"/>
      <c r="F3" s="7"/>
      <c r="G3" s="6"/>
    </row>
    <row r="4" spans="1:9" x14ac:dyDescent="0.3">
      <c r="C4" s="2"/>
    </row>
    <row r="5" spans="1:9" ht="15" thickBot="1" x14ac:dyDescent="0.35"/>
    <row r="6" spans="1:9" ht="43.2" x14ac:dyDescent="0.3">
      <c r="A6" s="21" t="s">
        <v>2</v>
      </c>
      <c r="B6" s="22" t="s">
        <v>3</v>
      </c>
      <c r="C6" s="22" t="s">
        <v>4</v>
      </c>
      <c r="D6" s="22" t="s">
        <v>5</v>
      </c>
      <c r="E6" s="22" t="s">
        <v>6</v>
      </c>
      <c r="F6" s="22" t="s">
        <v>7</v>
      </c>
      <c r="G6" s="22" t="s">
        <v>8</v>
      </c>
      <c r="H6" s="22" t="s">
        <v>9</v>
      </c>
      <c r="I6" s="23" t="s">
        <v>10</v>
      </c>
    </row>
    <row r="7" spans="1:9" x14ac:dyDescent="0.3">
      <c r="A7" s="19">
        <v>2022</v>
      </c>
      <c r="B7" s="11">
        <v>1</v>
      </c>
      <c r="C7" s="11">
        <v>31</v>
      </c>
      <c r="D7" s="11" t="s">
        <v>59</v>
      </c>
      <c r="E7" s="11"/>
      <c r="F7" s="11"/>
      <c r="G7" s="11"/>
      <c r="H7" s="11"/>
      <c r="I7" s="20" t="s">
        <v>60</v>
      </c>
    </row>
    <row r="8" spans="1:9" ht="15" thickBot="1" x14ac:dyDescent="0.35">
      <c r="A8" s="14"/>
      <c r="B8" s="15"/>
      <c r="C8" s="15"/>
      <c r="D8" s="15"/>
      <c r="E8" s="15"/>
      <c r="F8" s="15"/>
      <c r="G8" s="15"/>
      <c r="H8" s="15"/>
      <c r="I8" s="1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5:I19"/>
  <sheetViews>
    <sheetView showGridLines="0" zoomScale="90" zoomScaleNormal="90" workbookViewId="0">
      <selection activeCell="D26" sqref="D26"/>
    </sheetView>
  </sheetViews>
  <sheetFormatPr baseColWidth="10" defaultColWidth="11.44140625" defaultRowHeight="13.8" x14ac:dyDescent="0.3"/>
  <cols>
    <col min="1" max="1" width="37.21875" style="5" bestFit="1" customWidth="1"/>
    <col min="2" max="2" width="19.33203125" style="5" bestFit="1" customWidth="1"/>
    <col min="3" max="3" width="11.77734375" style="5" bestFit="1" customWidth="1"/>
    <col min="4" max="4" width="32.21875" style="5" bestFit="1" customWidth="1"/>
    <col min="5" max="5" width="11.44140625" style="5" customWidth="1"/>
    <col min="6" max="6" width="8.5546875" style="5" customWidth="1"/>
    <col min="7" max="7" width="40.21875" style="5" bestFit="1" customWidth="1"/>
    <col min="8" max="8" width="9" style="5" customWidth="1"/>
    <col min="9" max="9" width="13.21875" style="5" customWidth="1"/>
    <col min="10" max="14" width="7.44140625" style="5" bestFit="1" customWidth="1"/>
    <col min="15" max="15" width="11.21875" style="5" bestFit="1" customWidth="1"/>
    <col min="16" max="16384" width="11.44140625" style="5"/>
  </cols>
  <sheetData>
    <row r="5" spans="1:9" x14ac:dyDescent="0.3">
      <c r="A5" s="4" t="s">
        <v>101</v>
      </c>
    </row>
    <row r="6" spans="1:9" ht="14.4" thickBot="1" x14ac:dyDescent="0.35"/>
    <row r="7" spans="1:9" ht="25.95" customHeight="1" x14ac:dyDescent="0.3">
      <c r="A7" s="29" t="s">
        <v>32</v>
      </c>
      <c r="B7" s="30" t="s">
        <v>0</v>
      </c>
      <c r="C7" s="30" t="s">
        <v>11</v>
      </c>
      <c r="D7" s="30" t="s">
        <v>33</v>
      </c>
      <c r="E7" s="30" t="s">
        <v>1</v>
      </c>
      <c r="F7" s="30" t="s">
        <v>37</v>
      </c>
      <c r="G7" s="30" t="s">
        <v>36</v>
      </c>
      <c r="H7" s="30" t="s">
        <v>38</v>
      </c>
      <c r="I7" s="31"/>
    </row>
    <row r="8" spans="1:9" x14ac:dyDescent="0.3">
      <c r="A8" s="25" t="s">
        <v>68</v>
      </c>
      <c r="B8" s="26" t="s">
        <v>69</v>
      </c>
      <c r="C8" s="26">
        <v>800088519</v>
      </c>
      <c r="D8" s="26" t="s">
        <v>62</v>
      </c>
      <c r="E8" s="27">
        <v>30000000</v>
      </c>
      <c r="F8" s="27" t="s">
        <v>109</v>
      </c>
      <c r="G8" s="27" t="s">
        <v>110</v>
      </c>
      <c r="H8" s="27">
        <v>12</v>
      </c>
      <c r="I8" s="28"/>
    </row>
    <row r="9" spans="1:9" x14ac:dyDescent="0.3">
      <c r="A9" s="25" t="s">
        <v>102</v>
      </c>
      <c r="B9" s="26" t="s">
        <v>35</v>
      </c>
      <c r="C9" s="26">
        <v>80578120</v>
      </c>
      <c r="D9" s="26" t="s">
        <v>103</v>
      </c>
      <c r="E9" s="27">
        <v>1333333</v>
      </c>
      <c r="F9" s="27" t="s">
        <v>109</v>
      </c>
      <c r="G9" s="27" t="s">
        <v>110</v>
      </c>
      <c r="H9" s="27">
        <v>12</v>
      </c>
      <c r="I9" s="28"/>
    </row>
    <row r="10" spans="1:9" x14ac:dyDescent="0.3">
      <c r="A10" s="25" t="s">
        <v>102</v>
      </c>
      <c r="B10" s="26" t="s">
        <v>35</v>
      </c>
      <c r="C10" s="26">
        <v>52021893</v>
      </c>
      <c r="D10" s="26" t="s">
        <v>104</v>
      </c>
      <c r="E10" s="27">
        <v>1333333</v>
      </c>
      <c r="F10" s="27" t="s">
        <v>109</v>
      </c>
      <c r="G10" s="27" t="s">
        <v>110</v>
      </c>
      <c r="H10" s="27">
        <v>12</v>
      </c>
      <c r="I10" s="28"/>
    </row>
    <row r="11" spans="1:9" x14ac:dyDescent="0.3">
      <c r="A11" s="25" t="s">
        <v>102</v>
      </c>
      <c r="B11" s="26" t="s">
        <v>35</v>
      </c>
      <c r="C11" s="26">
        <v>41057882</v>
      </c>
      <c r="D11" s="26" t="s">
        <v>105</v>
      </c>
      <c r="E11" s="27">
        <v>1333333</v>
      </c>
      <c r="F11" s="27" t="s">
        <v>109</v>
      </c>
      <c r="G11" s="27" t="s">
        <v>110</v>
      </c>
      <c r="H11" s="27">
        <v>12</v>
      </c>
      <c r="I11" s="28"/>
    </row>
    <row r="12" spans="1:9" x14ac:dyDescent="0.3">
      <c r="A12" s="25" t="s">
        <v>102</v>
      </c>
      <c r="B12" s="26" t="s">
        <v>35</v>
      </c>
      <c r="C12" s="26">
        <v>74380875</v>
      </c>
      <c r="D12" s="26" t="s">
        <v>106</v>
      </c>
      <c r="E12" s="27">
        <v>1333334</v>
      </c>
      <c r="F12" s="27" t="s">
        <v>109</v>
      </c>
      <c r="G12" s="27" t="s">
        <v>110</v>
      </c>
      <c r="H12" s="27">
        <v>12</v>
      </c>
      <c r="I12" s="28"/>
    </row>
    <row r="13" spans="1:9" x14ac:dyDescent="0.3">
      <c r="A13" s="25" t="s">
        <v>102</v>
      </c>
      <c r="B13" s="26" t="s">
        <v>35</v>
      </c>
      <c r="C13" s="26">
        <v>79263686</v>
      </c>
      <c r="D13" s="26" t="s">
        <v>107</v>
      </c>
      <c r="E13" s="27">
        <v>1333334</v>
      </c>
      <c r="F13" s="27" t="s">
        <v>109</v>
      </c>
      <c r="G13" s="27" t="s">
        <v>110</v>
      </c>
      <c r="H13" s="27">
        <v>12</v>
      </c>
      <c r="I13" s="28"/>
    </row>
    <row r="14" spans="1:9" x14ac:dyDescent="0.3">
      <c r="A14" s="25" t="s">
        <v>102</v>
      </c>
      <c r="B14" s="26" t="s">
        <v>35</v>
      </c>
      <c r="C14" s="26">
        <v>52212089</v>
      </c>
      <c r="D14" s="26" t="s">
        <v>108</v>
      </c>
      <c r="E14" s="27">
        <v>1333333</v>
      </c>
      <c r="F14" s="27" t="s">
        <v>109</v>
      </c>
      <c r="G14" s="27" t="s">
        <v>110</v>
      </c>
      <c r="H14" s="27">
        <v>12</v>
      </c>
      <c r="I14" s="28"/>
    </row>
    <row r="15" spans="1:9" x14ac:dyDescent="0.3">
      <c r="A15" s="25" t="s">
        <v>63</v>
      </c>
      <c r="B15" s="26" t="s">
        <v>35</v>
      </c>
      <c r="C15" s="26">
        <v>860519267</v>
      </c>
      <c r="D15" s="26" t="s">
        <v>61</v>
      </c>
      <c r="E15" s="27">
        <v>7232400</v>
      </c>
      <c r="F15" s="27" t="s">
        <v>39</v>
      </c>
      <c r="G15" s="27" t="s">
        <v>70</v>
      </c>
      <c r="H15" s="27">
        <v>12</v>
      </c>
      <c r="I15" s="28"/>
    </row>
    <row r="16" spans="1:9" ht="14.4" thickBot="1" x14ac:dyDescent="0.35">
      <c r="A16" s="32" t="s">
        <v>34</v>
      </c>
      <c r="B16" s="33"/>
      <c r="C16" s="33"/>
      <c r="D16" s="33"/>
      <c r="E16" s="34">
        <f>SUM(E8:E15)</f>
        <v>45232400</v>
      </c>
      <c r="F16" s="34"/>
      <c r="G16" s="34"/>
      <c r="H16" s="34"/>
      <c r="I16" s="35"/>
    </row>
    <row r="19" spans="5:5" x14ac:dyDescent="0.3">
      <c r="E19" s="24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CARGOS_DIRECT_CONTROL</vt:lpstr>
      <vt:lpstr>FUNDADORES</vt:lpstr>
      <vt:lpstr>DONACIONES_RECIBIDA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castano</dc:creator>
  <cp:lastModifiedBy>Angie Tatiana Mejia Gomez (Analista De Impuestos I)</cp:lastModifiedBy>
  <dcterms:created xsi:type="dcterms:W3CDTF">2019-01-21T13:05:38Z</dcterms:created>
  <dcterms:modified xsi:type="dcterms:W3CDTF">2023-06-30T23:10:46Z</dcterms:modified>
</cp:coreProperties>
</file>